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426"/>
  <workbookPr defaultThemeVersion="166925"/>
  <mc:AlternateContent xmlns:mc="http://schemas.openxmlformats.org/markup-compatibility/2006">
    <mc:Choice Requires="x15">
      <x15ac:absPath xmlns:x15ac="http://schemas.microsoft.com/office/spreadsheetml/2010/11/ac" url="S:\COVID-19 Data Visualization\COVID19 - Files\Weekly COVID dashboard\"/>
    </mc:Choice>
  </mc:AlternateContent>
  <xr:revisionPtr revIDLastSave="0" documentId="13_ncr:1_{15EBC83D-36CF-4D31-AA62-2AFAE4CBA1ED}" xr6:coauthVersionLast="45" xr6:coauthVersionMax="45" xr10:uidLastSave="{00000000-0000-0000-0000-000000000000}"/>
  <bookViews>
    <workbookView xWindow="-108" yWindow="-108" windowWidth="23256" windowHeight="12576" tabRatio="874" firstSheet="8" activeTab="8" xr2:uid="{00000000-000D-0000-FFFF-FFFF00000000}"/>
  </bookViews>
  <sheets>
    <sheet name="Data Dictionary_General" sheetId="8" r:id="rId1"/>
    <sheet name="Data Dictionary_Cluster" sheetId="21" r:id="rId2"/>
    <sheet name="Cluster data" sheetId="23" r:id="rId3"/>
    <sheet name="City_town" sheetId="24" r:id="rId4"/>
    <sheet name="county" sheetId="25" r:id="rId5"/>
    <sheet name="PPE Summary" sheetId="1" r:id="rId6"/>
    <sheet name="PPE Regional" sheetId="2" r:id="rId7"/>
    <sheet name="Quarantine and Isolation" sheetId="3" r:id="rId8"/>
    <sheet name="LTCF" sheetId="6" r:id="rId9"/>
    <sheet name="ALR" sheetId="5" r:id="rId10"/>
    <sheet name="Antibody" sheetId="22" r:id="rId11"/>
    <sheet name="HigherED_breakout" sheetId="36" r:id="rId12"/>
    <sheet name="HigherED_CasesByTestDate" sheetId="37" r:id="rId13"/>
    <sheet name="HigherED_TestsbyTestDate" sheetId="38" r:id="rId14"/>
    <sheet name="SexLast2Weeks" sheetId="39" r:id="rId15"/>
    <sheet name="Age MeansLast2Weeks" sheetId="40" r:id="rId16"/>
    <sheet name="AgeLast2Weeks" sheetId="41" r:id="rId17"/>
    <sheet name="CountyDeathsLast2Weeks" sheetId="42" r:id="rId18"/>
    <sheet name="Hospital Admissions" sheetId="43" r:id="rId19"/>
    <sheet name="Death Pies" sheetId="44" r:id="rId20"/>
    <sheet name="RaceEthnicity" sheetId="45" r:id="rId21"/>
  </sheets>
  <externalReferences>
    <externalReference r:id="rId22"/>
    <externalReference r:id="rId23"/>
    <externalReference r:id="rId24"/>
    <externalReference r:id="rId25"/>
    <externalReference r:id="rId26"/>
  </externalReferences>
  <definedNames>
    <definedName name="_xlnm._FilterDatabase" localSheetId="16" hidden="1">AgeLast2Weeks!$A$1:$E$10</definedName>
    <definedName name="_xlnm._FilterDatabase" localSheetId="9" hidden="1">ALR!$D$1:$E$442</definedName>
    <definedName name="_xlnm._FilterDatabase" localSheetId="17" hidden="1">CountyDeathsLast2Weeks!$A$1:$C$15</definedName>
    <definedName name="_xlnm._FilterDatabase" localSheetId="8" hidden="1">LTCF!$D$1:$E$442</definedName>
    <definedName name="_xlnm._FilterDatabase" localSheetId="14" hidden="1">SexLast2Weeks!$A$1:$E$10</definedName>
    <definedName name="a">#REF!</definedName>
    <definedName name="AcuteHosp">#REF!</definedName>
    <definedName name="BedCounts">[1]BedsChart!$C$12:OFFSET([1]BedsChart!$C$11,COUNT([1]BedsChart!$C$12:$C$26),0)</definedName>
    <definedName name="BedNames">[1]BedsChart!$D$12:OFFSET([1]BedsChart!$D$11,COUNT([1]BedsChart!$C$12:$C$26),0)</definedName>
    <definedName name="Compare1">#REF!</definedName>
    <definedName name="Compare2">#REF!</definedName>
    <definedName name="Compare3">#REF!</definedName>
    <definedName name="Compare4">#REF!</definedName>
    <definedName name="Compare5">#REF!</definedName>
    <definedName name="Compare6">#REF!</definedName>
    <definedName name="Compare7">#REF!</definedName>
    <definedName name="counts">'[2]Total Revenue Data'!$AH$8:$AH$10</definedName>
    <definedName name="FACID">'[3]Hospital Selector'!$D$2</definedName>
    <definedName name="FACID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D">'[3]Hospital Selector'!$C$2</definedName>
    <definedName name="ORGIDSAS">'[4]Hospital Selector and Graphs'!$E$2</definedName>
    <definedName name="SASORGID">#REF!</definedName>
    <definedName name="TOP_30">TOP '[5]30'!$A$1:$H$151</definedName>
    <definedName name="TotalDis">[1]BedsChart!$F$12:OFFSET([1]BedsChart!$F$11,COUNT([1]BedsChart!$C$12:$C$26),0)</definedName>
    <definedName name="TownPercent">#REF!:OFFSET(#REF!,COUNT(#REF!),0)</definedName>
    <definedName name="TYPE">'[3]Hospital Selector'!$A$3</definedName>
    <definedName name="XaxisDischarges">OFFSET(#REF!,0,0,COUNT(#REF!),1)</definedName>
    <definedName name="YaxisDischarges">OFFSET(#REF!,0,0,COUNT(#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 i="38" l="1"/>
  <c r="D3" i="38" s="1"/>
  <c r="D4" i="38" s="1"/>
  <c r="D5" i="38" s="1"/>
  <c r="D6" i="38" s="1"/>
  <c r="D7" i="38" s="1"/>
  <c r="D8" i="38" s="1"/>
  <c r="D9" i="38" s="1"/>
  <c r="D10" i="38" s="1"/>
  <c r="D11" i="38" s="1"/>
  <c r="D12" i="38" s="1"/>
  <c r="D13" i="38" s="1"/>
  <c r="D14" i="38" s="1"/>
  <c r="D15" i="38" s="1"/>
  <c r="D16" i="38" s="1"/>
  <c r="D17" i="38" s="1"/>
  <c r="D18" i="38" s="1"/>
  <c r="D19" i="38" s="1"/>
  <c r="D20" i="38" s="1"/>
  <c r="D21" i="38" s="1"/>
  <c r="D22" i="38" s="1"/>
  <c r="D23" i="38" s="1"/>
  <c r="D24" i="38" s="1"/>
  <c r="D25" i="38" s="1"/>
  <c r="D26" i="38" s="1"/>
  <c r="D27" i="38" s="1"/>
  <c r="D28" i="38" s="1"/>
  <c r="D29" i="38" s="1"/>
  <c r="D30" i="38" s="1"/>
  <c r="D31" i="38" s="1"/>
  <c r="D32" i="38" s="1"/>
  <c r="D33" i="38" s="1"/>
  <c r="D34" i="38" s="1"/>
  <c r="D35" i="38" s="1"/>
  <c r="D36" i="38" s="1"/>
  <c r="D37" i="38" s="1"/>
  <c r="D38" i="38" s="1"/>
  <c r="D39" i="38" s="1"/>
  <c r="D40" i="38" s="1"/>
  <c r="D41" i="38" s="1"/>
  <c r="D42" i="38" s="1"/>
  <c r="D43" i="38" s="1"/>
  <c r="D44" i="38" s="1"/>
  <c r="D45" i="38" s="1"/>
  <c r="D46" i="38" s="1"/>
  <c r="D47" i="38" s="1"/>
  <c r="D48" i="38" s="1"/>
  <c r="D49" i="38" s="1"/>
  <c r="D50" i="38" s="1"/>
  <c r="D51" i="38" s="1"/>
  <c r="D52" i="38" s="1"/>
  <c r="D53" i="38" s="1"/>
  <c r="D54" i="38" s="1"/>
  <c r="D55" i="38" s="1"/>
  <c r="D56" i="38" s="1"/>
  <c r="D57" i="38" s="1"/>
  <c r="D58" i="38" s="1"/>
  <c r="D59" i="38" s="1"/>
  <c r="D60" i="38" s="1"/>
  <c r="D61" i="38" s="1"/>
  <c r="D62" i="38" s="1"/>
  <c r="D63" i="38" s="1"/>
  <c r="D64" i="38" s="1"/>
  <c r="D65" i="38" s="1"/>
  <c r="D66" i="38" s="1"/>
  <c r="D67" i="38" s="1"/>
  <c r="D68" i="38" s="1"/>
  <c r="D69" i="38" s="1"/>
  <c r="D70" i="38" s="1"/>
  <c r="D71" i="38" s="1"/>
  <c r="D72" i="38" s="1"/>
  <c r="D73" i="38" s="1"/>
  <c r="D74" i="38" s="1"/>
  <c r="D75" i="38" s="1"/>
  <c r="D76" i="38" s="1"/>
  <c r="D77" i="38" s="1"/>
  <c r="D78" i="38" s="1"/>
  <c r="D79" i="38" s="1"/>
  <c r="D80" i="38" s="1"/>
  <c r="D81" i="38" s="1"/>
  <c r="D82" i="38" s="1"/>
  <c r="D83" i="38" s="1"/>
  <c r="D84" i="38" s="1"/>
  <c r="D85" i="38" s="1"/>
  <c r="D86" i="38" s="1"/>
  <c r="D87" i="38" s="1"/>
  <c r="D88" i="38" s="1"/>
  <c r="D89" i="38" s="1"/>
  <c r="D90" i="38" s="1"/>
  <c r="D91" i="38" s="1"/>
  <c r="D92" i="38" s="1"/>
  <c r="D93" i="38" s="1"/>
  <c r="D94" i="38" s="1"/>
  <c r="D95" i="38" s="1"/>
  <c r="D96" i="38" s="1"/>
  <c r="D97" i="38" s="1"/>
  <c r="D98" i="38" s="1"/>
  <c r="D99" i="38" s="1"/>
  <c r="D100" i="38" s="1"/>
  <c r="D101" i="38" s="1"/>
  <c r="D102" i="38" s="1"/>
  <c r="D103" i="38" s="1"/>
  <c r="D104" i="38" s="1"/>
  <c r="D105" i="38" s="1"/>
  <c r="D106" i="38" s="1"/>
  <c r="D107" i="38" s="1"/>
  <c r="D108" i="38" s="1"/>
  <c r="D109" i="38" s="1"/>
  <c r="D110" i="38" s="1"/>
  <c r="D111" i="38" s="1"/>
  <c r="D112" i="38" s="1"/>
  <c r="D113" i="38" s="1"/>
  <c r="D114" i="38" s="1"/>
  <c r="D115" i="38" s="1"/>
  <c r="D116" i="38" s="1"/>
  <c r="D117" i="38" s="1"/>
  <c r="D118" i="38" s="1"/>
  <c r="D119" i="38" s="1"/>
  <c r="D120" i="38" s="1"/>
  <c r="D121" i="38" s="1"/>
  <c r="D122" i="38" s="1"/>
  <c r="D123" i="38" s="1"/>
  <c r="D124" i="38" s="1"/>
  <c r="D125" i="38" s="1"/>
  <c r="D126" i="38" s="1"/>
  <c r="D127" i="38" s="1"/>
  <c r="D128" i="38" s="1"/>
  <c r="D129" i="38" s="1"/>
  <c r="D130" i="38" s="1"/>
  <c r="D131" i="38" s="1"/>
  <c r="D132" i="38" s="1"/>
  <c r="D133" i="38" s="1"/>
  <c r="D134" i="38" s="1"/>
  <c r="D135" i="38" s="1"/>
  <c r="D136" i="38" s="1"/>
  <c r="D137" i="38" s="1"/>
  <c r="D138" i="38" s="1"/>
  <c r="C3" i="37"/>
  <c r="C4" i="37" s="1"/>
  <c r="C5" i="37" s="1"/>
  <c r="C6" i="37" s="1"/>
  <c r="C7" i="37" s="1"/>
  <c r="C8" i="37" s="1"/>
  <c r="C9" i="37" s="1"/>
  <c r="C10" i="37" s="1"/>
  <c r="C11" i="37" s="1"/>
  <c r="C12" i="37" s="1"/>
  <c r="C13" i="37" s="1"/>
  <c r="C14" i="37" s="1"/>
  <c r="C15" i="37" s="1"/>
  <c r="C16" i="37" s="1"/>
  <c r="C17" i="37" s="1"/>
  <c r="C18" i="37" s="1"/>
  <c r="C19" i="37" s="1"/>
  <c r="C20" i="37" s="1"/>
  <c r="C21" i="37" s="1"/>
  <c r="C22" i="37" s="1"/>
  <c r="C23" i="37" s="1"/>
  <c r="C24" i="37" s="1"/>
  <c r="C25" i="37" s="1"/>
  <c r="C26" i="37" s="1"/>
  <c r="C27" i="37" s="1"/>
  <c r="C28" i="37" s="1"/>
  <c r="C29" i="37" s="1"/>
  <c r="C30" i="37" s="1"/>
  <c r="C31" i="37" s="1"/>
  <c r="C32" i="37" s="1"/>
  <c r="C33" i="37" s="1"/>
  <c r="C34" i="37" s="1"/>
  <c r="C35" i="37" s="1"/>
  <c r="C36" i="37" s="1"/>
  <c r="C37" i="37" s="1"/>
  <c r="C38" i="37" s="1"/>
  <c r="C39" i="37" s="1"/>
  <c r="C40" i="37" s="1"/>
  <c r="C41" i="37" s="1"/>
  <c r="C42" i="37" s="1"/>
  <c r="C43" i="37" s="1"/>
  <c r="C44" i="37" s="1"/>
  <c r="C45" i="37" s="1"/>
  <c r="C46" i="37" s="1"/>
  <c r="C47" i="37" s="1"/>
  <c r="C48" i="37" s="1"/>
  <c r="C49" i="37" s="1"/>
  <c r="C50" i="37" s="1"/>
  <c r="C51" i="37" s="1"/>
  <c r="C52" i="37" s="1"/>
  <c r="C53" i="37" s="1"/>
  <c r="C54" i="37" s="1"/>
  <c r="C55" i="37" s="1"/>
  <c r="C56" i="37" s="1"/>
  <c r="C57" i="37" s="1"/>
  <c r="C58" i="37" s="1"/>
  <c r="C59" i="37" s="1"/>
  <c r="C60" i="37" s="1"/>
  <c r="C61" i="37" s="1"/>
  <c r="C62" i="37" s="1"/>
  <c r="C63" i="37" s="1"/>
  <c r="C64" i="37" s="1"/>
  <c r="C65" i="37" s="1"/>
  <c r="C66" i="37" s="1"/>
  <c r="C67" i="37" s="1"/>
  <c r="C68" i="37" s="1"/>
  <c r="C69" i="37" s="1"/>
  <c r="C70" i="37" s="1"/>
  <c r="C71" i="37" s="1"/>
  <c r="C72" i="37" s="1"/>
  <c r="C73" i="37" s="1"/>
  <c r="C74" i="37" s="1"/>
  <c r="C75" i="37" s="1"/>
  <c r="C76" i="37" s="1"/>
  <c r="C77" i="37" s="1"/>
  <c r="C78" i="37" s="1"/>
  <c r="C79" i="37" s="1"/>
  <c r="C80" i="37" s="1"/>
  <c r="C81" i="37" s="1"/>
  <c r="C82" i="37" s="1"/>
  <c r="C83" i="37" s="1"/>
  <c r="C84" i="37" s="1"/>
  <c r="C85" i="37" s="1"/>
  <c r="C86" i="37" s="1"/>
  <c r="C87" i="37" s="1"/>
  <c r="C88" i="37" s="1"/>
  <c r="C89" i="37" s="1"/>
  <c r="C90" i="37" s="1"/>
  <c r="C91" i="37" s="1"/>
  <c r="C92" i="37" s="1"/>
  <c r="C93" i="37" s="1"/>
  <c r="C94" i="37" s="1"/>
  <c r="C95" i="37" s="1"/>
  <c r="C96" i="37" s="1"/>
  <c r="C97" i="37" s="1"/>
  <c r="C98" i="37" s="1"/>
  <c r="C99" i="37" s="1"/>
  <c r="C100" i="37" s="1"/>
  <c r="C101" i="37" s="1"/>
  <c r="C102" i="37" s="1"/>
  <c r="C103" i="37" s="1"/>
  <c r="C104" i="37" s="1"/>
  <c r="C105" i="37" s="1"/>
  <c r="C106" i="37" s="1"/>
  <c r="C107" i="37" s="1"/>
  <c r="C108" i="37" s="1"/>
  <c r="C109" i="37" s="1"/>
  <c r="C110" i="37" s="1"/>
  <c r="C111" i="37" s="1"/>
  <c r="C112" i="37" s="1"/>
  <c r="C113" i="37" s="1"/>
  <c r="C114" i="37" s="1"/>
  <c r="C115" i="37" s="1"/>
  <c r="C116" i="37" s="1"/>
  <c r="C117" i="37" s="1"/>
  <c r="C118" i="37" s="1"/>
  <c r="C119" i="37" s="1"/>
  <c r="C120" i="37" s="1"/>
  <c r="C121" i="37" s="1"/>
  <c r="C122" i="37" s="1"/>
  <c r="C123" i="37" s="1"/>
  <c r="C124" i="37" s="1"/>
  <c r="C125" i="37" s="1"/>
  <c r="C126" i="37" s="1"/>
  <c r="C127" i="37" s="1"/>
  <c r="C128" i="37" s="1"/>
  <c r="C129" i="37" s="1"/>
  <c r="C130" i="37" s="1"/>
  <c r="C131" i="37" s="1"/>
  <c r="C132" i="37" s="1"/>
  <c r="C133" i="37" s="1"/>
  <c r="C134" i="37" s="1"/>
  <c r="C135" i="37" s="1"/>
  <c r="C136" i="37" s="1"/>
  <c r="C137" i="37" s="1"/>
  <c r="C138" i="37" s="1"/>
  <c r="F18" i="36"/>
  <c r="E18" i="36"/>
  <c r="F17" i="36"/>
  <c r="E17" i="36"/>
  <c r="F16" i="36"/>
  <c r="E16" i="36"/>
  <c r="F15" i="36"/>
  <c r="E15" i="36"/>
  <c r="F14" i="36"/>
  <c r="E14" i="36"/>
  <c r="F13" i="36"/>
  <c r="E13" i="36"/>
  <c r="F12" i="36"/>
  <c r="E12" i="36"/>
  <c r="F11" i="36"/>
  <c r="E11" i="36"/>
  <c r="F10" i="36"/>
  <c r="E10" i="36"/>
  <c r="F9" i="36"/>
  <c r="E9" i="36"/>
  <c r="F8" i="36"/>
  <c r="E8" i="36"/>
  <c r="F7" i="36"/>
  <c r="E7" i="36"/>
  <c r="F6" i="36"/>
  <c r="E6" i="36"/>
  <c r="F5" i="36"/>
  <c r="E5" i="36"/>
  <c r="F4" i="36"/>
  <c r="E4" i="36"/>
  <c r="F3" i="36"/>
  <c r="E3" i="36"/>
</calcChain>
</file>

<file path=xl/sharedStrings.xml><?xml version="1.0" encoding="utf-8"?>
<sst xmlns="http://schemas.openxmlformats.org/spreadsheetml/2006/main" count="8308" uniqueCount="1386">
  <si>
    <t>Dat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Page</t>
  </si>
  <si>
    <t xml:space="preserve">Facility </t>
  </si>
  <si>
    <t>County</t>
  </si>
  <si>
    <t>Total licensed beds</t>
  </si>
  <si>
    <t>Facility</t>
  </si>
  <si>
    <t>Max Occupancy</t>
  </si>
  <si>
    <t>Cases</t>
  </si>
  <si>
    <t>City/Town</t>
  </si>
  <si>
    <t>Total Case Count</t>
  </si>
  <si>
    <t>Case Count (Last 14 Days)</t>
  </si>
  <si>
    <t>Total Positive Tests (Last 14 days)</t>
  </si>
  <si>
    <t>Percent Positivity (Last 14 Days)</t>
  </si>
  <si>
    <t>Tab Name</t>
  </si>
  <si>
    <t>Variable Name</t>
  </si>
  <si>
    <t>Details</t>
  </si>
  <si>
    <t>City__Town_Data</t>
  </si>
  <si>
    <t>Total number of confirmed COVID-19 cases since Jan 1, 2020</t>
  </si>
  <si>
    <t>Total number of confirmed COVID-19 cases in the last 14 days</t>
  </si>
  <si>
    <t>Average Daily Incidence Rate per 100,000 (Last 14 days)</t>
  </si>
  <si>
    <t>Relative Change in Case Coun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Total Tests</t>
  </si>
  <si>
    <t>Total number of molecular COVID-19 tests since Jan 1, 2020</t>
  </si>
  <si>
    <t>Total Tests (Last 14 days)</t>
  </si>
  <si>
    <t>Total number of molecular COVID-19 tests in the last 14 days</t>
  </si>
  <si>
    <t>Total number of positive molecular COVID-19 tests in the last 14 days</t>
  </si>
  <si>
    <t>Total number of positive molecular COVID-19 tests in the last 14 days divided by the total number of molecular COVID-19 tests in the last 14 days</t>
  </si>
  <si>
    <t>Change in percent positivity compared to the previous week’s report. No Change= &lt;0.10% difference in the percent positivity.</t>
  </si>
  <si>
    <t>County_Data</t>
  </si>
  <si>
    <t>Name of the county in MA to which this data applies; Address information for these cases listed in "Unknown" are currently being obtained.</t>
  </si>
  <si>
    <t>PPE Summary</t>
  </si>
  <si>
    <t>PPE Regional</t>
  </si>
  <si>
    <t>Quarantine and Isolation</t>
  </si>
  <si>
    <t>Date on which this data was reported out on</t>
  </si>
  <si>
    <t>Denotes if this is quarantine or isolation data</t>
  </si>
  <si>
    <t>Denotes the quarantine or isolation status of residents</t>
  </si>
  <si>
    <t>The total number of residents that fall into that status</t>
  </si>
  <si>
    <t>LTCF</t>
  </si>
  <si>
    <t>Name of the facility to which the data applies</t>
  </si>
  <si>
    <t>County where the facility is located</t>
  </si>
  <si>
    <t>Total licensed beds available at the facility</t>
  </si>
  <si>
    <t>Number of confirmed COVID-19 cases at the facility (among both staff and residents) to date</t>
  </si>
  <si>
    <t>Deaths</t>
  </si>
  <si>
    <t>Number of confirmed COVID-19 deaths at the facility among residents to date</t>
  </si>
  <si>
    <t>ALR</t>
  </si>
  <si>
    <t>Total capacity of the Assisted Living Residence</t>
  </si>
  <si>
    <t>Age MeansLast2Weeks</t>
  </si>
  <si>
    <t>Date to which this data applies</t>
  </si>
  <si>
    <t>Mean Overall Age_Last2Weeks</t>
  </si>
  <si>
    <t>Mean age of all probable and confirmed COVID-19 cases in the last two weeks</t>
  </si>
  <si>
    <t>Mean Hospitalized Age_Last2Weeks</t>
  </si>
  <si>
    <t>Mean Death Age_Last2Weeks</t>
  </si>
  <si>
    <t>Mean age of all deceased probable and confirmed COVID-19 cases in the last two weeks</t>
  </si>
  <si>
    <t>AgeLast2Weeks</t>
  </si>
  <si>
    <t>Age</t>
  </si>
  <si>
    <t>Age categories covered by the data</t>
  </si>
  <si>
    <t>Cases_Last2Weeks</t>
  </si>
  <si>
    <t>Total probable and confirmed COVID-19 case count for age group in the last two weeks</t>
  </si>
  <si>
    <t>Hospitalized_Last2Weeks</t>
  </si>
  <si>
    <t>Deaths_Last2Weeks</t>
  </si>
  <si>
    <t>Total probable and confirmed COVID-19 case count for age group that are deceased in the last two weeks</t>
  </si>
  <si>
    <t>CountyDeathsLast2Weeks</t>
  </si>
  <si>
    <t>County to which the data applies</t>
  </si>
  <si>
    <t>Total probable and confirmed COVID-19 deaths in the county in the last two weeks</t>
  </si>
  <si>
    <t>SexLast2Weeks</t>
  </si>
  <si>
    <t>Sex</t>
  </si>
  <si>
    <t>Sex category to which the data applies</t>
  </si>
  <si>
    <t>Total probable and confirmed COVID-19 case count in the last two weeks</t>
  </si>
  <si>
    <t>Incidence rate for the past 14 days calculated per 100,000 people  and then averaged over the past 14 days for average daily rate</t>
  </si>
  <si>
    <t>Two Week Case Count</t>
  </si>
  <si>
    <t>Average Daily Incidence Rate per 100000</t>
  </si>
  <si>
    <t>Relative Change in Case Count</t>
  </si>
  <si>
    <t>Total tests</t>
  </si>
  <si>
    <t>Total tests last 14 days</t>
  </si>
  <si>
    <t>Positive Tests Last 14 days</t>
  </si>
  <si>
    <t>Percent positivity</t>
  </si>
  <si>
    <t>Change in percent positivity</t>
  </si>
  <si>
    <t>Change in Percent Positivity</t>
  </si>
  <si>
    <t>Mean age of all probable and confirmed COVID-19 cases in the last two weeks that go on to be hospitalized</t>
  </si>
  <si>
    <t>Summary table by Region and by Entity type of the total number of N95/KN95 masks, Masks, Gloves, Gowns, and Ventilators distributed</t>
  </si>
  <si>
    <t>Summary table of the cross-section of Region and Entity type of the total number of N95/KN95 masks, Masks, Gloves, Gowns, and Ventilators distributed</t>
  </si>
  <si>
    <t>Total probable and confirmed COVID-19 case count for age group -cases occurred in the last two weeks and then the individuals were hospitalized</t>
  </si>
  <si>
    <t>HigherED_breakout</t>
  </si>
  <si>
    <t>All Molecular Tests in Higher ED</t>
  </si>
  <si>
    <t>Total of all molecular tests (including repeat tests in the same individual) that are associated with higher education testing</t>
  </si>
  <si>
    <t>All Positive Molecular Tests in Higher Ed</t>
  </si>
  <si>
    <t>Total of all positive molecular tests (including repeat tests in the same individual) that are associated with higher education testing</t>
  </si>
  <si>
    <t>Total Confirmed COVID-19 cases in Higher Ed</t>
  </si>
  <si>
    <t>Total confirmed COVID-19 cases that are associated with higher education testing</t>
  </si>
  <si>
    <t>New Confirmed COVID-19 cases reported in Higher Ed</t>
  </si>
  <si>
    <t>New confirmed COVID-19 cases that are associated with higher education testing; these would be the new cases since last week's report</t>
  </si>
  <si>
    <t>New Molecular Tests Reported in Higher Ed</t>
  </si>
  <si>
    <t>New molecular tests that are associated with higher education testing; these would be the new tests since last week's report</t>
  </si>
  <si>
    <t>HigherED_CasesByTestDate</t>
  </si>
  <si>
    <t>New Higher ED Confirmed Cases</t>
  </si>
  <si>
    <t>Confirmed COVID-19 cases that are associated with higher education testing that on that date received a positive molecular test</t>
  </si>
  <si>
    <t>Total Higher ED Confirmed Cases</t>
  </si>
  <si>
    <t>Running total of confirmed COVID-19 cases that are associated with higher education testing</t>
  </si>
  <si>
    <t>New MA Confirmed Cases</t>
  </si>
  <si>
    <t>Confirmed COVID-19 cases in MA that on that date received a positive molecular test; these cover all confirmed cases in MA regardless of whether or not they are associated with higher education testing</t>
  </si>
  <si>
    <t>HigherED_TestsbyTestDate</t>
  </si>
  <si>
    <t>Positive New Higher ED Molecular Tests</t>
  </si>
  <si>
    <t>Positive molecular tests associated with higher education testing on the date that they were sampled</t>
  </si>
  <si>
    <t>New Higher ED Molecular Tests</t>
  </si>
  <si>
    <t>All molecular tests associated with higher education testing on the date that they were sampled</t>
  </si>
  <si>
    <t>Running total Higher ED Molecular Tests</t>
  </si>
  <si>
    <t>Running total by date of the molecular tests associated with higher education testing</t>
  </si>
  <si>
    <t>Exposure Setting</t>
  </si>
  <si>
    <t>Includes</t>
  </si>
  <si>
    <t>24/7 Congregate Settings</t>
  </si>
  <si>
    <t>Group homes, congregate housing, disabled community housing, halfway houses, sober homes, residential treatment centers, lodging and rooming houses</t>
  </si>
  <si>
    <t>Child Care</t>
  </si>
  <si>
    <t>Colleges and Universities</t>
  </si>
  <si>
    <t>Corrections</t>
  </si>
  <si>
    <t>Jails, prisons, houses of corrections, correctional treatment centers</t>
  </si>
  <si>
    <t>Hospitals</t>
  </si>
  <si>
    <t>All hospitals, including inpatient psychiatric, inpatient addiction treatment, chronic disease and rehabilitation</t>
  </si>
  <si>
    <t>Household</t>
  </si>
  <si>
    <t>Shared residence – not associated with another cluster</t>
  </si>
  <si>
    <t>Industrial Settings</t>
  </si>
  <si>
    <t>Industrial settings including construction and non-food manufacturers, warehouses and distribution centers</t>
  </si>
  <si>
    <t>K-12 Schools</t>
  </si>
  <si>
    <t>Boarding schools, public schools, private schools, special education schools</t>
  </si>
  <si>
    <t>Long Term Care Facilities</t>
  </si>
  <si>
    <t>Organized Athletics and Camps</t>
  </si>
  <si>
    <t>Sports teams, tournaments, and clubs; children’s camps</t>
  </si>
  <si>
    <t>Other</t>
  </si>
  <si>
    <t>Other Food Establishments</t>
  </si>
  <si>
    <t>Food distributors, manufacturers, warehouses, processors, farms, and food pantries</t>
  </si>
  <si>
    <t>Other Healthcare</t>
  </si>
  <si>
    <t>Ambulatory mental health services, community health centers, home health, dental, ambulatory care settings, hospice, addiction treatment (non-residential or outpatient), emergency medical services</t>
  </si>
  <si>
    <t>Other Workplaces</t>
  </si>
  <si>
    <t>Offices, work-related events, first responders</t>
  </si>
  <si>
    <t>Places of Worship</t>
  </si>
  <si>
    <t>Recreation/Cultural</t>
  </si>
  <si>
    <t>Gyms, fitness centers, swimming pools, beaches, movie theaters, golfing, boating, casinos</t>
  </si>
  <si>
    <t>Restaurants and Food Courts</t>
  </si>
  <si>
    <t>Retail and Services</t>
  </si>
  <si>
    <t>Grocery stores, hair salons, barbers, other retail stores</t>
  </si>
  <si>
    <t>Senior Living</t>
  </si>
  <si>
    <t>Shelters</t>
  </si>
  <si>
    <t>Social Gatherings</t>
  </si>
  <si>
    <t>Parties, group gatherings, weddings, funerals, private clubs, yacht clubs</t>
  </si>
  <si>
    <t>Travel and Lodging</t>
  </si>
  <si>
    <t>Domestic or international travel, hotels, cruise ships</t>
  </si>
  <si>
    <t>Important Notes</t>
  </si>
  <si>
    <t xml:space="preserve">1) A confirmed case is defined as a staff or resident with a new positive COVID-19 test result
2) Confirmed cases are reported by each facility in aggregate, at least once a week, and are assigned to the week in which the data are submitted
3) A “new” cluster is defined as two or more confirmed cases in a facility that has not reported a confirmed case in the prior 4 weeks
4) A cluster is deemed closed when a facility has gone  two incubation periods (28 days) without reporting a confirmed case among staff or residents
</t>
  </si>
  <si>
    <t>Location where the cluster occurred; please see table below for more detailed definitions on the Locations</t>
  </si>
  <si>
    <t>Clusters</t>
  </si>
  <si>
    <t>Confirmed Cases</t>
  </si>
  <si>
    <t>Contacts</t>
  </si>
  <si>
    <t>Number of clusters the occurred at that location</t>
  </si>
  <si>
    <t>Number of confirmed COVID-19 cases in all clusters at that location</t>
  </si>
  <si>
    <t>Number of contacts of confirmed COVID-19 cases in all clusters at that location</t>
  </si>
  <si>
    <t>1) Defined as two or more confirmed Massachusetts cases with a common exposure
2) The date assigned to each confirmed case’s event is that of the first positive lab date
3) The date assigned to each contact is that of the date they were linked to the cluster
4) A cluster is deemed closed once two incubation periods (28 days) have passed from the last confirmed case</t>
  </si>
  <si>
    <t>Cluster Data</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A cluster is deemed closed once two incubation periods (28 days) have passed from the last confirmed case </t>
  </si>
  <si>
    <t>Hospital Admissions</t>
  </si>
  <si>
    <t>Death Pies</t>
  </si>
  <si>
    <t>RaceEthnicity</t>
  </si>
  <si>
    <t>Confirmed COVID-19 hospitalizations</t>
  </si>
  <si>
    <t>Category</t>
  </si>
  <si>
    <t>Response</t>
  </si>
  <si>
    <t>Race/Ethnicity</t>
  </si>
  <si>
    <t>All Cases</t>
  </si>
  <si>
    <t>Ever Hospitaltized</t>
  </si>
  <si>
    <t>Count of the new number of patients admitted on that date with a confirmed COVID-19 diagnosis (meaning they have had a positive PCR test).</t>
  </si>
  <si>
    <t>Category to which the response applies:
1.	Sex – the sex of the deceased
2.	Hosp – if the deceased was ever hospitalized for COVID-19
3.	Preexist – if the deceased had an underlying condition</t>
  </si>
  <si>
    <t>The value for category to which the death count will apply</t>
  </si>
  <si>
    <t>Total confirmed and probable deaths in that combination of Category and Response</t>
  </si>
  <si>
    <t>The Race/Ethnicity category to which the counts apply</t>
  </si>
  <si>
    <t>Total number of probable and confirmed COVID-19 cases by race/ethnicity</t>
  </si>
  <si>
    <t>Total number of probable and confirmed COVID-19 cases by race/ethnicity that are or were ever hospitalized</t>
  </si>
  <si>
    <t>Total number of probable and confirmed COVID-19 cases by race/ethnicity that are deceased</t>
  </si>
  <si>
    <t>Antibody</t>
  </si>
  <si>
    <t>Test Date</t>
  </si>
  <si>
    <t>Positive Tests</t>
  </si>
  <si>
    <t>Date the sample was taken for the antibody test</t>
  </si>
  <si>
    <t>Positive antibody COVID-19 tests by the date the patient was tested</t>
  </si>
  <si>
    <t>Total antibody COVID-19 tests by the date the patient was tested</t>
  </si>
  <si>
    <t>Name of the city or town in MA to which this data applies; Address information for these cases listed in "Unknown" are currently being obtained.</t>
  </si>
  <si>
    <t>Color rules for Average Daily Incidence Rate per 100000</t>
  </si>
  <si>
    <r>
      <t>Incidence rate for the past 14 days calculated per 100,000 people and then averaged over the past 14 days for average daily rate;</t>
    </r>
    <r>
      <rPr>
        <sz val="11"/>
        <rFont val="Calibri"/>
        <family val="2"/>
        <scheme val="minor"/>
      </rPr>
      <t xml:space="preserve"> for the color rules please refer to the grid to the right of this cell</t>
    </r>
  </si>
  <si>
    <t>Assisted living facilities, retirement communities, senior housing</t>
  </si>
  <si>
    <t>PPE Distribution Summary - By Entity Type</t>
  </si>
  <si>
    <t>Cumulative PPE distribution as of December 29, 2020 at 3:00pm</t>
  </si>
  <si>
    <t>N95s/KN95s</t>
  </si>
  <si>
    <t>Masks</t>
  </si>
  <si>
    <t>Gowns</t>
  </si>
  <si>
    <t>Gloves</t>
  </si>
  <si>
    <t>Ventilators</t>
  </si>
  <si>
    <t>Nursing home/Senior living</t>
  </si>
  <si>
    <t>Hospital</t>
  </si>
  <si>
    <t>Community health center</t>
  </si>
  <si>
    <t>Local Municipalities (e.g. Fire, Police, Public EMS)</t>
  </si>
  <si>
    <t>Public safety (30-day supply)</t>
  </si>
  <si>
    <t>EMS (Private)</t>
  </si>
  <si>
    <t>Local BOH</t>
  </si>
  <si>
    <t>State agency</t>
  </si>
  <si>
    <t>Other (e.g. home and pediatric care)</t>
  </si>
  <si>
    <t>Total distributions</t>
  </si>
  <si>
    <t>PPE Distribution Summary - By Region</t>
  </si>
  <si>
    <t>Southeastern Massachusetts</t>
  </si>
  <si>
    <t>Metro West</t>
  </si>
  <si>
    <t>Western Massachusetts</t>
  </si>
  <si>
    <t>Central Massachusetts</t>
  </si>
  <si>
    <t>Metro Boston</t>
  </si>
  <si>
    <t>Northeastern Massachusetts</t>
  </si>
  <si>
    <t>Notes: 1. Those state agencies which are linked to a specific geography are tagged to that geography</t>
  </si>
  <si>
    <t xml:space="preserve">             2. Includes distributions by both DPH and MEMA</t>
  </si>
  <si>
    <t>PPE Distribution Summary - Regional Breakdown as of December 29, 2020 at 3:00pm</t>
  </si>
  <si>
    <t>Region</t>
  </si>
  <si>
    <t>Entity</t>
  </si>
  <si>
    <t>Massachusetts</t>
  </si>
  <si>
    <t>Total</t>
  </si>
  <si>
    <t>MIDDLESEX</t>
  </si>
  <si>
    <t>1-4</t>
  </si>
  <si>
    <t>0</t>
  </si>
  <si>
    <t>ACADEMY MANOR</t>
  </si>
  <si>
    <t>ESSEX</t>
  </si>
  <si>
    <t>ADVINIA CARE AT PROVINCETOWN</t>
  </si>
  <si>
    <t>BARNSTABLE</t>
  </si>
  <si>
    <t>SUFFOLK</t>
  </si>
  <si>
    <t>AGAWAM HEALTHCARE</t>
  </si>
  <si>
    <t>HAMPDEN</t>
  </si>
  <si>
    <t>ALDEN COURT NURSING CARE &amp; REHABILITATION CENTER</t>
  </si>
  <si>
    <t>BRISTOL</t>
  </si>
  <si>
    <t>ALLIANCE HEALTH AT ABBOTT</t>
  </si>
  <si>
    <t>ALLIANCE HEALTH AT BALDWINVILLE</t>
  </si>
  <si>
    <t>WORCESTER</t>
  </si>
  <si>
    <t>ALLIANCE HEALTH AT BRAINTREE</t>
  </si>
  <si>
    <t>NORFOLK</t>
  </si>
  <si>
    <t>ALLIANCE HEALTH AT DEVEREUX</t>
  </si>
  <si>
    <t>ALLIANCE HEALTH AT MARIE ESTHER</t>
  </si>
  <si>
    <t>ALLIANCE HEALTH AT MARINA BAY</t>
  </si>
  <si>
    <t>ALLIANCE HEALTH AT ROSEWOOD</t>
  </si>
  <si>
    <t>ALLIANCE HEALTH AT WEST ACRES</t>
  </si>
  <si>
    <t>PLYMOUTH</t>
  </si>
  <si>
    <t>ANN'S REST HOME</t>
  </si>
  <si>
    <t>APPLE VALLEY CENTER</t>
  </si>
  <si>
    <t>APPLEWOOD-A HOME FOR ELDERS</t>
  </si>
  <si>
    <t>ARMENIAN NURSING &amp; REHABILITATION CENTER</t>
  </si>
  <si>
    <t>ARNOLD HOUSE INC</t>
  </si>
  <si>
    <t>ATTLEBORO HEALTHCARE</t>
  </si>
  <si>
    <t>BAKER-KATZ SKILLED NURSING AND REHABILITATION CTR</t>
  </si>
  <si>
    <t>BAYPATH AT DUXBURY NURSING &amp; REHABILITATION CTR</t>
  </si>
  <si>
    <t>BAYPOINTE REHAB CENTER</t>
  </si>
  <si>
    <t>BEAR HILL HEALTHCARE AND REHABILITATION CENTER</t>
  </si>
  <si>
    <t>BEAR MOUNTAIN AT ANDOVER</t>
  </si>
  <si>
    <t>BEAR MOUNTAIN AT READING</t>
  </si>
  <si>
    <t>BEAR MOUNTAIN AT SUDBURY</t>
  </si>
  <si>
    <t>BEAR MOUNTAIN AT WEST SPRINGFIELD</t>
  </si>
  <si>
    <t>BEAR MOUNTAIN AT WORCESTER</t>
  </si>
  <si>
    <t>BEAUMONT AT UNIVERSITY CAMPUS</t>
  </si>
  <si>
    <t>BEAUMONT REHAB &amp; SKILLED NURSING CTR - NATICK</t>
  </si>
  <si>
    <t>BEAUMONT REHAB &amp; SKILLED NURSING CTR - NORTHBORO</t>
  </si>
  <si>
    <t>BEAUMONT REHAB &amp; SKILLED NURSING CTR - NORTHBRIDGE</t>
  </si>
  <si>
    <t>BEAUMONT REHAB &amp; SKILLED NURSING CTR - WESTBORO</t>
  </si>
  <si>
    <t>BEAVEN KELLY HOME</t>
  </si>
  <si>
    <t>BELVIDERE HEALTHCARE CENTER</t>
  </si>
  <si>
    <t>BENCHMARK SNR LIVING AT THE COMMONS IN LINCOLN SNF</t>
  </si>
  <si>
    <t>BENJAMIN HEALTHCARE CENTER</t>
  </si>
  <si>
    <t>BERKSHIRE PLACE</t>
  </si>
  <si>
    <t>BERKSHIRE</t>
  </si>
  <si>
    <t>BERKSHIRE REHABILITATION &amp; SKILLED CARE CENTER</t>
  </si>
  <si>
    <t>BETHANY SKILLED NURSING FACILITY</t>
  </si>
  <si>
    <t>BLAIRE HOUSE OF MILFORD</t>
  </si>
  <si>
    <t>BLAIRE HOUSE OF TEWKSBURY</t>
  </si>
  <si>
    <t>BLAIRE HOUSE OF WORCESTER</t>
  </si>
  <si>
    <t>BLUE HILLS HEALTH AND REHABILITATION CENTER</t>
  </si>
  <si>
    <t>BLUEBERRY HILL REHABILITATION AND HEALTHCARE CTR</t>
  </si>
  <si>
    <t>BOURNE MANOR EXTENDED CARE FACILITY</t>
  </si>
  <si>
    <t>BRAINTREE MANOR HEALTHCARE</t>
  </si>
  <si>
    <t>BRANDON WOODS OF DARTMOUTH</t>
  </si>
  <si>
    <t>BRANDON WOODS OF NEW BEDFORD</t>
  </si>
  <si>
    <t>BRENTWOOD REHABILITATION AND HEALTHCARE CTR (THE)</t>
  </si>
  <si>
    <t>BRIARWOOD REHABILITATION &amp; HEALTHCARE CENTER</t>
  </si>
  <si>
    <t>BRIDGEWATER NURSING HOME</t>
  </si>
  <si>
    <t>BRIGHAM HEALTH AND REHABILITATION CENTER</t>
  </si>
  <si>
    <t>BRIGHTON HOUSE REHABILITATION &amp; NURSING CENTER</t>
  </si>
  <si>
    <t>BROCKTON HEALTH CENTER</t>
  </si>
  <si>
    <t>BROOKHAVEN AT LEXINGTON</t>
  </si>
  <si>
    <t>BROOKHOUSE HOME FOR AGED WOMEN IN S</t>
  </si>
  <si>
    <t>BROOKSIDE REHABILITATION AND HEALTHCARE CENTER</t>
  </si>
  <si>
    <t>BRUSH HILL CARE CENTER</t>
  </si>
  <si>
    <t>BUCKLEY-GREENFIELD HEALTHCARE CENTER</t>
  </si>
  <si>
    <t>FRANKLIN</t>
  </si>
  <si>
    <t>BURGOYNE REST HOME</t>
  </si>
  <si>
    <t>CALDWELL HOME - EXTENDED CARE</t>
  </si>
  <si>
    <t>CAMBRIDGE REHABILITATION &amp; NURSING CENTER</t>
  </si>
  <si>
    <t>CAPE HERITAGE REHABILITATION &amp; HEALTH CARE CENTER</t>
  </si>
  <si>
    <t>CAPE REGENCY REHABILITATION &amp; HEALTH CARE CENTER</t>
  </si>
  <si>
    <t>CAPE WINDS REST HOME OF HYANNIS</t>
  </si>
  <si>
    <t>CAPE WINDS REST HOME OF SANDWICH</t>
  </si>
  <si>
    <t>CARDIGAN NURSING &amp; REHABILITATION CENTER</t>
  </si>
  <si>
    <t>CARE ONE AT BROOKLINE</t>
  </si>
  <si>
    <t>CARE ONE AT CONCORD</t>
  </si>
  <si>
    <t>CARE ONE AT ESSEX PARK</t>
  </si>
  <si>
    <t>CARE ONE AT HOLYOKE</t>
  </si>
  <si>
    <t>CARE ONE AT LEXINGTON</t>
  </si>
  <si>
    <t>CARE ONE AT LOWELL</t>
  </si>
  <si>
    <t>CARE ONE AT MILLBURY</t>
  </si>
  <si>
    <t>CARE ONE AT NEW BEDFORD</t>
  </si>
  <si>
    <t>CARE ONE AT NEWTON</t>
  </si>
  <si>
    <t>CARE ONE AT NORTHAMPTON</t>
  </si>
  <si>
    <t>HAMPSHIRE</t>
  </si>
  <si>
    <t>CARE ONE AT PEABODY</t>
  </si>
  <si>
    <t>CARE ONE AT RANDOLPH</t>
  </si>
  <si>
    <t>CARE ONE AT REDSTONE</t>
  </si>
  <si>
    <t>CARE ONE AT WEYMOUTH</t>
  </si>
  <si>
    <t>CARE ONE AT WILMINGTON</t>
  </si>
  <si>
    <t>CARLETON-WILLARD VILLAGE RETIREMENT &amp; NURSING CTR</t>
  </si>
  <si>
    <t>CARLYLE HOUSE</t>
  </si>
  <si>
    <t>CARVALHO GROVE HEALTH AND REHABILITATION CENTER</t>
  </si>
  <si>
    <t>CASA DE RAMANA REHABILITATION CENTER</t>
  </si>
  <si>
    <t>CATHOLIC MEMORIAL HOME</t>
  </si>
  <si>
    <t>CEDAR VIEW REHABILITATION AND HEALTHCARE CENTER</t>
  </si>
  <si>
    <t>CEDARWOOD GARDENS</t>
  </si>
  <si>
    <t>CENTER FOR EXTENDED CARE AT AMHERST</t>
  </si>
  <si>
    <t>CHAPIN CENTER</t>
  </si>
  <si>
    <t>CHARLENE MANOR EXTENDED CARE FACILITY</t>
  </si>
  <si>
    <t>CHARLTON MANOR REST HOME</t>
  </si>
  <si>
    <t>CHESTNUT HILL OF EAST LONGMEADOW</t>
  </si>
  <si>
    <t>CHESTNUT WOODS REHABILITATION AND HEALTHCARE CTR</t>
  </si>
  <si>
    <t>CHETWYNDE HEALTHCARE</t>
  </si>
  <si>
    <t>CHILTON HOUSE REST HOME (THE)</t>
  </si>
  <si>
    <t>CHRISTOPHER HOUSE OF WORCESTER</t>
  </si>
  <si>
    <t>CLIFTON REHABILITATION NURSING CENTER</t>
  </si>
  <si>
    <t>COLEMAN HOUSE</t>
  </si>
  <si>
    <t>COLONY CENTER FOR HEALTH &amp; REHABILITATION</t>
  </si>
  <si>
    <t>COMMONS RESIDENCE AT ORCHARD COVE</t>
  </si>
  <si>
    <t>CONTINUING CARE AT BROOKSBY VILLAGE</t>
  </si>
  <si>
    <t>COPLEY AT STOUGHTON - BAYSTATE CONSOLIDATED PROPER</t>
  </si>
  <si>
    <t>COUNTRY CENTER FOR HEALTH &amp; REHABILITATION</t>
  </si>
  <si>
    <t>COUNTRY GARDENS HEALTH AND REHABILITATION CENTER</t>
  </si>
  <si>
    <t>COUNTRYSIDE HEALTH CARE OF MILFORD</t>
  </si>
  <si>
    <t>COURTYARD NURSING CARE CENTER</t>
  </si>
  <si>
    <t>CRANEVILLE PLACE REHABILITATION &amp; SKILLED  CARE CT</t>
  </si>
  <si>
    <t>CUSHING MANOR COMM SUPPORT FACILITY</t>
  </si>
  <si>
    <t>DAGGETT-CRANDALL NEWCOMB HOME</t>
  </si>
  <si>
    <t>DALTON REST HOME</t>
  </si>
  <si>
    <t>DARTMOUTH MANOR REST HOME</t>
  </si>
  <si>
    <t>DAVENPORT MEMORIAL HOME</t>
  </si>
  <si>
    <t>DAY BROOK VILLAGE SENIOR LIVING</t>
  </si>
  <si>
    <t>DEDHAM HEALTHCARE</t>
  </si>
  <si>
    <t>DEN-MAR HEALTH AND REHABILITATION CENTER</t>
  </si>
  <si>
    <t>DEXTER HOUSE HEALTHCARE</t>
  </si>
  <si>
    <t>DONNA KAY REST HOME</t>
  </si>
  <si>
    <t>DWYER HOME</t>
  </si>
  <si>
    <t>D'YOUVILLE SENIOR CARE</t>
  </si>
  <si>
    <t>EAST LONGMEADOW SKILLED NURSING CENTER</t>
  </si>
  <si>
    <t>EASTPOINTE REHAB CENTER</t>
  </si>
  <si>
    <t>ELAINE CENTER AT HADLEY</t>
  </si>
  <si>
    <t>ELIOT CENTER FOR HEALTH &amp; REHABILITATION</t>
  </si>
  <si>
    <t>ELIZABETH CATHERINE REST HOME</t>
  </si>
  <si>
    <t>ELIZABETH SETON</t>
  </si>
  <si>
    <t>ELLIS NURSING HOME (THE)</t>
  </si>
  <si>
    <t>ELMHURST HEALTHCARE (THE)</t>
  </si>
  <si>
    <t>EMERSON REHABILITATION &amp; TRANSITIONAL CARE UNIT</t>
  </si>
  <si>
    <t>FAIRHAVEN HEALTHCARE CENTER</t>
  </si>
  <si>
    <t>FAIRVIEW COMMONS NURSING &amp; REHABILITATION CENTER</t>
  </si>
  <si>
    <t>FALL RIVER HEALTHCARE</t>
  </si>
  <si>
    <t>FARREN CARE CENTER</t>
  </si>
  <si>
    <t>FITCHBURG HEALTHCARE</t>
  </si>
  <si>
    <t>FITCHBURG REHABILITATION AND NURSING CENTER</t>
  </si>
  <si>
    <t>FULLER HOUSE OF STONEHAM REST HOME</t>
  </si>
  <si>
    <t>GARDEN PLACE HEALTHCARE</t>
  </si>
  <si>
    <t>GARDNER REHABILITATION AND NURSING CENTER</t>
  </si>
  <si>
    <t>GERMAN CENTER FOR EXTENDED CARE</t>
  </si>
  <si>
    <t>GERMAN HOME THE</t>
  </si>
  <si>
    <t>GLEN RIDGE NURSING CARE CENTER</t>
  </si>
  <si>
    <t>GLOUCESTER HEALTHCARE</t>
  </si>
  <si>
    <t>GOVERNORS CENTER</t>
  </si>
  <si>
    <t>GREENWOOD NURSING &amp; REHABILITATION CENTER</t>
  </si>
  <si>
    <t>GUARDIAN CENTER (THE)</t>
  </si>
  <si>
    <t>HALCYON HOUSE</t>
  </si>
  <si>
    <t>HALE HOUSE</t>
  </si>
  <si>
    <t>HANCOCK PARK REHABILITATION AND NURSING CENTER</t>
  </si>
  <si>
    <t>HANNAH DUSTON HEALTHCARE CENTER</t>
  </si>
  <si>
    <t>HARBOR HOUSE NURSING &amp; REHABILITATION CENTER</t>
  </si>
  <si>
    <t>HATHAWAY MANOR EXTENDED CARE</t>
  </si>
  <si>
    <t>HATHORNE HILL</t>
  </si>
  <si>
    <t>HAVENWOOD REST HOME</t>
  </si>
  <si>
    <t>HEATHWOOD HEALTHCARE</t>
  </si>
  <si>
    <t>HELLENIC NURSING &amp; REHABILITATION CENTER</t>
  </si>
  <si>
    <t>HERITAGE HALL NORTH</t>
  </si>
  <si>
    <t>HERITAGE HALL SOUTH</t>
  </si>
  <si>
    <t>HERITAGE HALL WEST</t>
  </si>
  <si>
    <t>HERMITAGE HEALTHCARE (THE)</t>
  </si>
  <si>
    <t>HIGHVIEW OF NORTHAMPTON</t>
  </si>
  <si>
    <t>HILLCREST COMMONS NURSING &amp; REHABILITATION CENTER</t>
  </si>
  <si>
    <t>HILLSIDE REST HOME</t>
  </si>
  <si>
    <t>HOLDEN REHABILITATION &amp; NURSING CENTER</t>
  </si>
  <si>
    <t>HOLY TRINITY EASTERN ORTHODOX N &amp; R CENTER</t>
  </si>
  <si>
    <t>HOLYOKE HEALTHCARE CENTER</t>
  </si>
  <si>
    <t>HOMESTEAD HALL</t>
  </si>
  <si>
    <t>HUNT NURSING &amp; REHAB CENTER</t>
  </si>
  <si>
    <t>JEFFREY &amp; SUSAN BRUDNICK CENTER FOR LIVING</t>
  </si>
  <si>
    <t>JESMOND NURSING HOME</t>
  </si>
  <si>
    <t>JEWISH HEALTHCARE CENTER</t>
  </si>
  <si>
    <t>JML CARE CENTER  INC</t>
  </si>
  <si>
    <t>JOHN ADAMS HEALTHCARE CENTER</t>
  </si>
  <si>
    <t>JOHN SCOTT HOUSE NURSING &amp; REHABILITATION CENTER</t>
  </si>
  <si>
    <t>JULIAN J LEVITT FAMILY NURSING HOME</t>
  </si>
  <si>
    <t>KATZMAN FAMILY CENTER FOR LIVING</t>
  </si>
  <si>
    <t>KEYSTONE CENTER</t>
  </si>
  <si>
    <t>KIMBALL FARMS NURSING CARE CENTER</t>
  </si>
  <si>
    <t>KNOLLWOOD NURSING CENTER</t>
  </si>
  <si>
    <t>LABELLE'S REST HOME</t>
  </si>
  <si>
    <t>LAFAYETTE REHABILITATION &amp; SKILLED NURSING FACILIT</t>
  </si>
  <si>
    <t>LAKEVIEW HOUSE SKLD NRSG  AND RESIDENTIAL CARE FAC</t>
  </si>
  <si>
    <t>LANESSA EXTENDED CARE</t>
  </si>
  <si>
    <t>LASELL HOUSE</t>
  </si>
  <si>
    <t>LATHROP HOME</t>
  </si>
  <si>
    <t>LAUREL RIDGE REHAB AND SKILLED CARE CENTER</t>
  </si>
  <si>
    <t>LEDGEWOOD REHABILITATION &amp; SKILLED NURSING CENTER</t>
  </si>
  <si>
    <t>LEE HEALTHCARE</t>
  </si>
  <si>
    <t>LEONARD FLORENCE CENTER FOR LIVING</t>
  </si>
  <si>
    <t>LIBERTY COMMONS</t>
  </si>
  <si>
    <t>LIFE CARE CENTER OF ACTON</t>
  </si>
  <si>
    <t>LIFE CARE CENTER OF ATTLEBORO</t>
  </si>
  <si>
    <t>LIFE CARE CENTER OF AUBURN</t>
  </si>
  <si>
    <t>LIFE CARE CENTER OF LEOMINSTER</t>
  </si>
  <si>
    <t>LIFE CARE CENTER OF MERRIMACK VALLEY</t>
  </si>
  <si>
    <t>LIFE CARE CENTER OF NASHOBA VALLEY</t>
  </si>
  <si>
    <t>LIFE CARE CENTER OF PLYMOUTH</t>
  </si>
  <si>
    <t>LIFE CARE CENTER OF RAYNHAM</t>
  </si>
  <si>
    <t>LIFE CARE CENTER OF STONEHAM</t>
  </si>
  <si>
    <t>LIFE CARE CENTER OF THE NORTH SHORE</t>
  </si>
  <si>
    <t>LIFE CARE CENTER OF THE SOUTH SHORE</t>
  </si>
  <si>
    <t>LIFE CARE CENTER OF WEST BRIDGEWATER</t>
  </si>
  <si>
    <t>LIFE CARE CENTER OF WILBRAHAM</t>
  </si>
  <si>
    <t>LIGHTHOUSE NURSING CARE CENTER</t>
  </si>
  <si>
    <t>LINCOLN HILL MANOR</t>
  </si>
  <si>
    <t>LINDA MANOR EXTENDED CARE FACILITY</t>
  </si>
  <si>
    <t>LINDEN PONDS</t>
  </si>
  <si>
    <t>LONGMEADOW OF TAUNTON</t>
  </si>
  <si>
    <t>LOOMIS LAKESIDE AT REEDS LANDING</t>
  </si>
  <si>
    <t>LUTHERAN REHABILITATION &amp; SKILLED CARE CENTER</t>
  </si>
  <si>
    <t>LYDIA TAFT HOUSE</t>
  </si>
  <si>
    <t>LYNN HOME FOR ELDERLY PERSONS</t>
  </si>
  <si>
    <t>LYNN SHORE REST HOME</t>
  </si>
  <si>
    <t>M I NURSING &amp; RESTORATIVE CENTER</t>
  </si>
  <si>
    <t>MADONNA MANOR NURSING HOME</t>
  </si>
  <si>
    <t>MAPLES REHABILITATION &amp; NURSING CENTER</t>
  </si>
  <si>
    <t>MAPLEWOOD REHAB  AND NURSING</t>
  </si>
  <si>
    <t>MARIAN MANOR</t>
  </si>
  <si>
    <t>MARIAN MANOR OF TAUNTON</t>
  </si>
  <si>
    <t>MARILLAC RESIDENCE</t>
  </si>
  <si>
    <t>MARISTHILL NURSING &amp; REHABILITATION CENTER</t>
  </si>
  <si>
    <t>MARLBOROUGH HILLS REHABILITATION &amp; HLTH CARE CTR</t>
  </si>
  <si>
    <t>MARY ANN MORSE NURSING &amp; REHABILITATION</t>
  </si>
  <si>
    <t>MARY'S MEADOW AT PROVIDENCE PLACE</t>
  </si>
  <si>
    <t>MASCONOMET HEALTHCARE CENTER</t>
  </si>
  <si>
    <t>MATTAPAN HEALTH &amp; REHABILITATION CENTER</t>
  </si>
  <si>
    <t>MAYFLOWER PLACE NURSING &amp; REHABILITATION CENTER</t>
  </si>
  <si>
    <t>MEADOW GREEN NURSING AND REHABILITATION CENTER</t>
  </si>
  <si>
    <t>MEADOWS OF CENTRAL MASSACHUSETTS (THE)</t>
  </si>
  <si>
    <t>MEDFORD REHABILITATION AND NURSING CENTER</t>
  </si>
  <si>
    <t>MEDWAY COUNTRY MANOR SKILLED NURSING &amp; REHABILITAT</t>
  </si>
  <si>
    <t>MELROSE HEALTHCARE</t>
  </si>
  <si>
    <t>MILFORD CENTER</t>
  </si>
  <si>
    <t>MILL POND REST HOME</t>
  </si>
  <si>
    <t>MONT MARIE REHABILITATION &amp; HEALTHCARE CENTER</t>
  </si>
  <si>
    <t>MOUNT CARMEL CARE CENTER</t>
  </si>
  <si>
    <t>MOUNT SAINT VINCENT CARE CENTER</t>
  </si>
  <si>
    <t>MT GREYLOCK EXTENDED CARE FACILITY</t>
  </si>
  <si>
    <t>MT. PLEASANT HOME</t>
  </si>
  <si>
    <t>NEMASKET HEALTHCARE CENTER</t>
  </si>
  <si>
    <t>NEVILLE CENTER AT FRESH POND FOR NURSING &amp; REHAB</t>
  </si>
  <si>
    <t>NEVINS NURSING &amp; REHABILITATION CENTER</t>
  </si>
  <si>
    <t>NEW ENGLAND PEDIATRIC CARE</t>
  </si>
  <si>
    <t>NEW ENGLAND SINAI HOSPITAL TRANSITIONAL CARE UNIT</t>
  </si>
  <si>
    <t>NEWBRIDGE ON THE CHARLES SKILLED NURSING FACILITY</t>
  </si>
  <si>
    <t>NEWBURYPORT SOCIETY - OF AGED MEN</t>
  </si>
  <si>
    <t>NEWFIELD HOUSE CONVALESCENT HOME</t>
  </si>
  <si>
    <t>NEWTON WELLESLEY CENTER FOR ALZHEIMER'S CARE</t>
  </si>
  <si>
    <t>NORTH ADAMS COMMONS NURSING &amp; REHABILITATION CENTE</t>
  </si>
  <si>
    <t>NORTH END REHABILITATION AND HEALTHCARE CENTER</t>
  </si>
  <si>
    <t>NORTHWOOD REHABILITATION &amp; HEALTHCARE CENTER</t>
  </si>
  <si>
    <t>NORWOOD HEALTHCARE</t>
  </si>
  <si>
    <t>NOTRE DAME LONG TERM CARE CENTER</t>
  </si>
  <si>
    <t>OAK KNOLL HEALTHCARE CENTER</t>
  </si>
  <si>
    <t>OAKDALE REHABILITATION &amp; SKILLED NURSING CENTER</t>
  </si>
  <si>
    <t>OAKHILL HEALTHCARE</t>
  </si>
  <si>
    <t>OASIS AT DODGE PARK</t>
  </si>
  <si>
    <t>ODD FELLOWS HOME OF MASSACHUSETTS</t>
  </si>
  <si>
    <t>OUR ISLAND HOME</t>
  </si>
  <si>
    <t>NANTUCKET</t>
  </si>
  <si>
    <t>OUR LADYS HAVEN OF FAIRHAVEN INC</t>
  </si>
  <si>
    <t>OVERLOOK MASONIC HEALTH CENTER</t>
  </si>
  <si>
    <t>PALM SKILLED  NRSING CR &amp; CTR FOR REHAB EXCELLENCE</t>
  </si>
  <si>
    <t>PALMER HEALTHCARE CENTER</t>
  </si>
  <si>
    <t>PARK AVENUE HEALTH CENTER</t>
  </si>
  <si>
    <t>PARK PLACE REHABILITATION &amp; SKILLED CARE CENTER</t>
  </si>
  <si>
    <t>PARKWAY HEALTH AND REHABILITATION CENTER</t>
  </si>
  <si>
    <t>PARSONS HILL REHABILITATION &amp; HEALTH CARE CENTER</t>
  </si>
  <si>
    <t>PENNY LANE</t>
  </si>
  <si>
    <t>PETTEE HOUSE</t>
  </si>
  <si>
    <t>PHILLIPS MANOR NURSING HOME</t>
  </si>
  <si>
    <t>PILGRIM REHABILITATION &amp; SKILLED NURSING CENTER</t>
  </si>
  <si>
    <t>PINE KNOLL NURSING CENTER</t>
  </si>
  <si>
    <t>PLEASANT ACRES REST HOME LLC</t>
  </si>
  <si>
    <t>PLEASANT BAY OF BREWSTER REHAB CENTER</t>
  </si>
  <si>
    <t>PLYMOUTH HARBORSIDE HEALTHCARE</t>
  </si>
  <si>
    <t>PLYMOUTH REHABILITATION &amp; HEALTH CARE CENTER</t>
  </si>
  <si>
    <t>POET'S SEAT HEALTH CARE CENTER</t>
  </si>
  <si>
    <t>POND HOME</t>
  </si>
  <si>
    <t>POPE NURSING HOME</t>
  </si>
  <si>
    <t>PORT HEALTHCARE CENTER</t>
  </si>
  <si>
    <t>PRESCOTT HOUSE</t>
  </si>
  <si>
    <t>PRESENTATION REHAB AND SKILLED CARE CENTER</t>
  </si>
  <si>
    <t>QUABBIN VALLEY HEALTHCARE</t>
  </si>
  <si>
    <t>QUABOAG REHABILITATION &amp; SKILLED CARE FACILITY</t>
  </si>
  <si>
    <t>QUINCY HEALTH AND REHABILITATION CENTER LLC</t>
  </si>
  <si>
    <t>RECUPERATIVE SERVICES UNIT-HEBREW REHAB CENTER</t>
  </si>
  <si>
    <t>REHABILITATION &amp; NURSING CENTER AT EVERETT (THE)</t>
  </si>
  <si>
    <t>RENAISSANCE MANOR ON CABOT</t>
  </si>
  <si>
    <t>REVOLUTION CHARLWELL</t>
  </si>
  <si>
    <t>REVOLUTION KIMWELL</t>
  </si>
  <si>
    <t>RIVER TERRACE REHABILITATION AND HEALTHCARE CTR</t>
  </si>
  <si>
    <t>RIVER VALLEY REST HOME</t>
  </si>
  <si>
    <t>RIVERBEND OF SOUTH NATICK</t>
  </si>
  <si>
    <t>RIVERCREST LONG TERM CARE</t>
  </si>
  <si>
    <t>ROCKRIDGE AT LAUREL PARK</t>
  </si>
  <si>
    <t>ROSEWOOD MANOR REST HOME</t>
  </si>
  <si>
    <t>ROYAL BRAINTREE NURSING AND REHABILITATION CENTER</t>
  </si>
  <si>
    <t>ROYAL CAPE COD NURSING &amp; REHABILITATION CENTER</t>
  </si>
  <si>
    <t>ROYAL MEADOW VIEW CENTER</t>
  </si>
  <si>
    <t>ROYAL MEGANSETT NURSING &amp; REHABILITATION</t>
  </si>
  <si>
    <t>ROYAL NORWELL NURSING &amp; REHABILITATION CENTER LLC</t>
  </si>
  <si>
    <t>ROYAL OF COTUIT</t>
  </si>
  <si>
    <t>ROYAL OF FAIRHAVEN NURSING CENTER</t>
  </si>
  <si>
    <t>ROYAL WOOD MILL CENTER</t>
  </si>
  <si>
    <t>SACHEM CENTER FOR HEALTH &amp; REHABILITATION</t>
  </si>
  <si>
    <t>SACRED HEART NURSING HOME</t>
  </si>
  <si>
    <t>SALEM REHAB CENTER</t>
  </si>
  <si>
    <t>SANCTA MARIA NURSING FACILITY</t>
  </si>
  <si>
    <t>SARAH BRAYTON NURSING CARE CTR</t>
  </si>
  <si>
    <t>SAUGUS REHAB AND NURSING</t>
  </si>
  <si>
    <t>SAVOY NURSING &amp; REHAB CTR</t>
  </si>
  <si>
    <t>SEA VIEW CONVALESCENT AND NURSING HOME</t>
  </si>
  <si>
    <t>SEACOAST NURSING &amp; REHABILITATION CENTER INC</t>
  </si>
  <si>
    <t>SERENITY HILL NURSING CENTER</t>
  </si>
  <si>
    <t>SERENITY REST HOME LLC</t>
  </si>
  <si>
    <t>SETH MANN 2ND HME FOR AGED/INFI WOM</t>
  </si>
  <si>
    <t>SEVEN HILLS PEDIATRIC CENTER</t>
  </si>
  <si>
    <t>SHERRILL HOUSE</t>
  </si>
  <si>
    <t>SHREWSBURY NURSING &amp; REHABILITATION CENTER</t>
  </si>
  <si>
    <t>SIPPICAN HEALTHCARE CENTER</t>
  </si>
  <si>
    <t>SKILLED NURSING FACILITY AT NORTH HILL (THE)</t>
  </si>
  <si>
    <t>SOMERSET RIDGE CENTER</t>
  </si>
  <si>
    <t>SOPHIA SNOW HOUSE</t>
  </si>
  <si>
    <t>SOUTH COVE MANOR NURSING &amp; REHABILITATION CENTER</t>
  </si>
  <si>
    <t>SOUTH DENNIS HEALTHCARE</t>
  </si>
  <si>
    <t>SOUTHBRIDGE REHABILITATION &amp; HEALTH CARE CENTER</t>
  </si>
  <si>
    <t>SOUTHEAST HEALTH CARE CENTER</t>
  </si>
  <si>
    <t>SOUTHPOINTE REHAB CENTER</t>
  </si>
  <si>
    <t>SOUTHSHORE HEALTH CARE CENTER</t>
  </si>
  <si>
    <t>SOUTHWOOD AT NORWELL NURSING CTR</t>
  </si>
  <si>
    <t>SPAULDING NURSING &amp; THERAPY CENTER - BRIGHTON</t>
  </si>
  <si>
    <t>SPRINGSIDE REHABILITATION AND SKILLED CARE CENTER</t>
  </si>
  <si>
    <t>ST CAMILLUS HEALTH CENTER</t>
  </si>
  <si>
    <t>ST FRANCIS REHABILITATION &amp; NURSING CENTER</t>
  </si>
  <si>
    <t>ST JOSEPH MANOR HEALTH CARE INC</t>
  </si>
  <si>
    <t>ST JOSEPH REHAB &amp; NURSING CARE CENTER</t>
  </si>
  <si>
    <t>ST LUKE'S HOME</t>
  </si>
  <si>
    <t>ST MARY HEALTH CARE CENTER</t>
  </si>
  <si>
    <t>ST PATRICK'S MANOR</t>
  </si>
  <si>
    <t>STERLING VILLAGE</t>
  </si>
  <si>
    <t>STONE REHABILITATION AND SENIOR LIVING</t>
  </si>
  <si>
    <t>STONEHEDGE HEALTH CARE CENTER</t>
  </si>
  <si>
    <t>SUDBURY PINES EXTENDED CARE</t>
  </si>
  <si>
    <t>SUNNY ACRES NURSING HOME</t>
  </si>
  <si>
    <t>SUTTON HILL CENTER</t>
  </si>
  <si>
    <t>TERRACES ORLEANS (THE)</t>
  </si>
  <si>
    <t>THE LELAND HOME</t>
  </si>
  <si>
    <t>THOMAS UPHAM HOUSE</t>
  </si>
  <si>
    <t>TIMBERLYN HEIGHTS NURSING AND REHABILITATION</t>
  </si>
  <si>
    <t>TIMOTHY DANIELS HOUSE</t>
  </si>
  <si>
    <t>TOWN AND COUNTRY HEALTH CARE CENTER</t>
  </si>
  <si>
    <t>TREMONT HEALTH CARE CENTER</t>
  </si>
  <si>
    <t>TWIN OAKS REHAB AND NURSING</t>
  </si>
  <si>
    <t>VERO HEALTH &amp; REHAB OF HAMPDEN</t>
  </si>
  <si>
    <t>VERO HEALTH &amp; REHAB OF SOUTH HADLEY</t>
  </si>
  <si>
    <t>VERO HEALTH &amp; REHAB OF WILBRAHAM</t>
  </si>
  <si>
    <t>VICTORIA HAVEN NURSING FACILITY</t>
  </si>
  <si>
    <t>VILLAGE REST HOME</t>
  </si>
  <si>
    <t>VILLAGE REST HOME II OF BROCKTON</t>
  </si>
  <si>
    <t>WACHUSETT MANOR</t>
  </si>
  <si>
    <t>WAKEFIELD CENTER</t>
  </si>
  <si>
    <t>WALPOLE HEALTHCARE</t>
  </si>
  <si>
    <t>WAREHAM HEALTHCARE</t>
  </si>
  <si>
    <t>WEBSTER MANOR REHABILITATION &amp; HEALTH CARE CENTER</t>
  </si>
  <si>
    <t>WEBSTER PARK REHABILITATION AND HEALTHCARE CENTER</t>
  </si>
  <si>
    <t>WEDGEMERE HEALTHCARE</t>
  </si>
  <si>
    <t>WEST NEWTON HEALTHCARE</t>
  </si>
  <si>
    <t>WEST ROXBURY HEALTH &amp; REHABILITATION CENTER</t>
  </si>
  <si>
    <t>WEST SIDE HOUSE LTC FACILITY</t>
  </si>
  <si>
    <t>WESTBOROUGH HEALTHCARE</t>
  </si>
  <si>
    <t>WESTFIELD CENTER</t>
  </si>
  <si>
    <t>WESTFIELD GARDENS NURSING AND REHAB</t>
  </si>
  <si>
    <t>WESTFORD HOUSE</t>
  </si>
  <si>
    <t>WESTVIEW REST HOME</t>
  </si>
  <si>
    <t>WHITTIER BRADFORD TRANSITIONAL CARE UNIT</t>
  </si>
  <si>
    <t>WHITTIER WESTBOROUGH TRANSITIONAL CARE UNIT</t>
  </si>
  <si>
    <t>WILLIAMSTOWN COMMONS NURSING &amp; REHAB</t>
  </si>
  <si>
    <t>WILLIMANSETT CENTER EAST</t>
  </si>
  <si>
    <t>WILLIMANSETT CENTER WEST</t>
  </si>
  <si>
    <t>WILLOW MANOR</t>
  </si>
  <si>
    <t>WILLOWBROOK MANOR REST HOME</t>
  </si>
  <si>
    <t>WILLOWS AT WORCESTER (THE)</t>
  </si>
  <si>
    <t>WINDEMERE NURSING &amp; REHAB CTR ON MARTHAS VINEYARD</t>
  </si>
  <si>
    <t>DUKES</t>
  </si>
  <si>
    <t>WINDSOR NURSING &amp; RETIREMENT HOME</t>
  </si>
  <si>
    <t>WINGATE AT CHESTNUT HILL</t>
  </si>
  <si>
    <t>WINGATE AT HARWICH</t>
  </si>
  <si>
    <t>WINGATE AT HAVERHILL</t>
  </si>
  <si>
    <t>WINGATE AT NEEDHAM</t>
  </si>
  <si>
    <t>WINGATE AT NORTON</t>
  </si>
  <si>
    <t>WINGATE AT SILVER LAKE</t>
  </si>
  <si>
    <t>WINTER HILL REST HOME</t>
  </si>
  <si>
    <t>WORCESTER REHABILITATION &amp; HEALTH CARE CENTER</t>
  </si>
  <si>
    <t>Adelaide of Newton Centre</t>
  </si>
  <si>
    <t>Middlesex County</t>
  </si>
  <si>
    <t>&gt;30</t>
  </si>
  <si>
    <t>All American Assisted Living at Hanson</t>
  </si>
  <si>
    <t>Plymouth County</t>
  </si>
  <si>
    <t>All American Assisted Living at Raynham</t>
  </si>
  <si>
    <t>Bristol County</t>
  </si>
  <si>
    <t>11-30</t>
  </si>
  <si>
    <t>All American Assisted Living at Wareham</t>
  </si>
  <si>
    <t>All American Assisted Living at Wrentham</t>
  </si>
  <si>
    <t>Norfolk County</t>
  </si>
  <si>
    <t>Allerton House at Central Park</t>
  </si>
  <si>
    <t>Allerton House at Harbor Park</t>
  </si>
  <si>
    <t>1-10</t>
  </si>
  <si>
    <t>Allerton House at Proprietors Green</t>
  </si>
  <si>
    <t>Allerton House at The Village at Duxbury</t>
  </si>
  <si>
    <t>American Inn at Sawmill Park</t>
  </si>
  <si>
    <t>Hampden County</t>
  </si>
  <si>
    <t>Armbrook Assisted Living</t>
  </si>
  <si>
    <t>Artis Senior Living of Lexington</t>
  </si>
  <si>
    <t>Artis Senior Living of Reading</t>
  </si>
  <si>
    <t>Artisan at Hudson</t>
  </si>
  <si>
    <t>Ashland Farms at North Andover</t>
  </si>
  <si>
    <t>Essex County</t>
  </si>
  <si>
    <t>Assisted Living Center of Salisbury</t>
  </si>
  <si>
    <t>Atria Draper Place</t>
  </si>
  <si>
    <t>Worcester County</t>
  </si>
  <si>
    <t>Atria Fairhaven</t>
  </si>
  <si>
    <t>Atria Longmeadow Place</t>
  </si>
  <si>
    <t>Atria Maplewood Place</t>
  </si>
  <si>
    <t>Atria Marina Place</t>
  </si>
  <si>
    <t>Atria Marland Place</t>
  </si>
  <si>
    <t>Atria Merrimack Place</t>
  </si>
  <si>
    <t>Atria Woodbriar Park</t>
  </si>
  <si>
    <t>Barnstable County</t>
  </si>
  <si>
    <t>Atria Woodbriar Place</t>
  </si>
  <si>
    <t>Atrium at Cardinal Drive</t>
  </si>
  <si>
    <t>Atrium at Drum Hill</t>
  </si>
  <si>
    <t>Atrium at Faxon Woods</t>
  </si>
  <si>
    <t>Atrium at Veronica Drive</t>
  </si>
  <si>
    <t>Autumn Glen at Dartmouth</t>
  </si>
  <si>
    <t>Avita of Needham</t>
  </si>
  <si>
    <t>Avita of Newburyport</t>
  </si>
  <si>
    <t>Bayberry at Emerald Court</t>
  </si>
  <si>
    <t>Benchmark Senior Living at Clapboardtree</t>
  </si>
  <si>
    <t>Benchmark Senior Living at Forge Hill</t>
  </si>
  <si>
    <t>Benchmark Senior Living at Robbins Brook</t>
  </si>
  <si>
    <t>Benchmark Senior Living at The Commons in Lincoln</t>
  </si>
  <si>
    <t>Benchmark Senior Living at Woburn</t>
  </si>
  <si>
    <t>Bertram House of Swampscott</t>
  </si>
  <si>
    <t>Bethany Homes - Merrivista</t>
  </si>
  <si>
    <t>Billerica Crossings</t>
  </si>
  <si>
    <t>Blaire House at Tewksbury Assisted Living</t>
  </si>
  <si>
    <t>Blaire House of Milford</t>
  </si>
  <si>
    <t>Bridges by EPOCH at Andover</t>
  </si>
  <si>
    <t>Bridges by EPOCH at Hingham</t>
  </si>
  <si>
    <t>Bridges by EPOCH at Mashpee</t>
  </si>
  <si>
    <t>Bridges by EPOCH at Pembroke</t>
  </si>
  <si>
    <t>Bridges by EPOCH at Sudbury</t>
  </si>
  <si>
    <t>Bridges by EPOCH at Westford</t>
  </si>
  <si>
    <t>Bridges by EPOCH at Westwood</t>
  </si>
  <si>
    <t>Brigham House</t>
  </si>
  <si>
    <t>Brightview Arlington</t>
  </si>
  <si>
    <t>Brightview Canton</t>
  </si>
  <si>
    <t>Brightview Concord River</t>
  </si>
  <si>
    <t>Brightview Danvers</t>
  </si>
  <si>
    <t>Brightview of North Andover</t>
  </si>
  <si>
    <t>Brightview Wakefield</t>
  </si>
  <si>
    <t>Broadview</t>
  </si>
  <si>
    <t>Brookdale Attleboro</t>
  </si>
  <si>
    <t>Brookdale Cape Cod</t>
  </si>
  <si>
    <t>Brookdale Cushing Park</t>
  </si>
  <si>
    <t>Brookdale Eddy Pond East</t>
  </si>
  <si>
    <t>Brookdale Eddy Pond West</t>
  </si>
  <si>
    <t>Brookdale Quincy Bay</t>
  </si>
  <si>
    <t>Brookside at Regency</t>
  </si>
  <si>
    <t>Cadbury Commons</t>
  </si>
  <si>
    <t>Cambridge Homes</t>
  </si>
  <si>
    <t>Cape Cod Senior Residences at Pocasset</t>
  </si>
  <si>
    <t>Carmel Terrace</t>
  </si>
  <si>
    <t>Carriage House at Lee's Farm</t>
  </si>
  <si>
    <t>Cedarbrook Village</t>
  </si>
  <si>
    <t>Hampshire County</t>
  </si>
  <si>
    <t>Chelmsford Crossings</t>
  </si>
  <si>
    <t>Chestnut Knoll at Glenmeadow</t>
  </si>
  <si>
    <t>Chestnut Park at Cleveland Circle</t>
  </si>
  <si>
    <t>Suffolk County</t>
  </si>
  <si>
    <t>Christopher Heights of Attleboro</t>
  </si>
  <si>
    <t>Christopher Heights of Belchertown</t>
  </si>
  <si>
    <t>Christopher Heights of Marlborough</t>
  </si>
  <si>
    <t>Christopher Heights of Northampton</t>
  </si>
  <si>
    <t>Christopher Heights of Webster</t>
  </si>
  <si>
    <t>Christopher Heights of Worcester</t>
  </si>
  <si>
    <t>Clifton Assisted Living Community</t>
  </si>
  <si>
    <t>Cohen Florence Levine Estates</t>
  </si>
  <si>
    <t>Coleman House</t>
  </si>
  <si>
    <t>Compass on the Bay</t>
  </si>
  <si>
    <t>Concord Park</t>
  </si>
  <si>
    <t>Connemara Senior Living Campello</t>
  </si>
  <si>
    <t>Corcoran House</t>
  </si>
  <si>
    <t>Cornerstone at Canton</t>
  </si>
  <si>
    <t>Cornerstone at Milford</t>
  </si>
  <si>
    <t>Country Club Heights</t>
  </si>
  <si>
    <t>Davis Manor</t>
  </si>
  <si>
    <t>Decatur House</t>
  </si>
  <si>
    <t>Du Charme Estates Ltd.</t>
  </si>
  <si>
    <t>Duxbury House at The Village Memory Care Residence</t>
  </si>
  <si>
    <t>East Village Place</t>
  </si>
  <si>
    <t>Edelweiss Village</t>
  </si>
  <si>
    <t>Elizabeth Calsey House</t>
  </si>
  <si>
    <t>Elizabeth Calsey House at Lions Mouth Road</t>
  </si>
  <si>
    <t>Evans Park at Newton Corner</t>
  </si>
  <si>
    <t>Fenno House</t>
  </si>
  <si>
    <t>Fieldstone at The Overlook</t>
  </si>
  <si>
    <t>Florence &amp; Chafetz Home for Specialized Care</t>
  </si>
  <si>
    <t>Forestdale Park Assisted Living</t>
  </si>
  <si>
    <t>Gabriel House of Fall River</t>
  </si>
  <si>
    <t>Gardens at Newbury Court</t>
  </si>
  <si>
    <t>Gery &amp; Emil Eisenberg Residence</t>
  </si>
  <si>
    <t>Giving Tree Senior Living LLC</t>
  </si>
  <si>
    <t>Glen at Grove Manor</t>
  </si>
  <si>
    <t>Goddard House</t>
  </si>
  <si>
    <t>Golden Pond Assisted Living</t>
  </si>
  <si>
    <t>Grace Morgan House</t>
  </si>
  <si>
    <t>Grove Manor Estates</t>
  </si>
  <si>
    <t>Hampton Suites at Southgate</t>
  </si>
  <si>
    <t>Harbor Point at Centerville</t>
  </si>
  <si>
    <t>Harriett and Ralph Kaplan Estates</t>
  </si>
  <si>
    <t>Haverhill Crossings</t>
  </si>
  <si>
    <t>Hearthstone at Choate</t>
  </si>
  <si>
    <t>Hearthstone at New Horizons</t>
  </si>
  <si>
    <t>Heights Crossing</t>
  </si>
  <si>
    <t>Henrietta Brewer House</t>
  </si>
  <si>
    <t>Dukes County</t>
  </si>
  <si>
    <t>Heritage at Falmouth</t>
  </si>
  <si>
    <t>Heritage at Framingham</t>
  </si>
  <si>
    <t>Heritage Woods</t>
  </si>
  <si>
    <t>Herrick House</t>
  </si>
  <si>
    <t>Heywood Wakefield Commons</t>
  </si>
  <si>
    <t>John Bertram House</t>
  </si>
  <si>
    <t>Keystone Commons</t>
  </si>
  <si>
    <t>Keystone Place at Buzzards Bay</t>
  </si>
  <si>
    <t>Landmark at Fall River</t>
  </si>
  <si>
    <t>Landmark at Longwood</t>
  </si>
  <si>
    <t>Landmark at Monastery Heights</t>
  </si>
  <si>
    <t>Landmark at Ocean View</t>
  </si>
  <si>
    <t>Laurel Ridge</t>
  </si>
  <si>
    <t>Berkshire County</t>
  </si>
  <si>
    <t>Laurelwood at The Pinehills</t>
  </si>
  <si>
    <t>Laurentide at Mashpee Commons</t>
  </si>
  <si>
    <t>Leominster Crossings</t>
  </si>
  <si>
    <t>Life Care Center of Stoneham</t>
  </si>
  <si>
    <t>Linda Manor Assisted Living</t>
  </si>
  <si>
    <t>Loomis Lakeside at Reeds Landing</t>
  </si>
  <si>
    <t>Loomis Village</t>
  </si>
  <si>
    <t>Manor on the Hill</t>
  </si>
  <si>
    <t>Maplewood at Brewster</t>
  </si>
  <si>
    <t>Maplewood at Mayflower Place</t>
  </si>
  <si>
    <t>Maplewood at Weston</t>
  </si>
  <si>
    <t>Marguerite's House</t>
  </si>
  <si>
    <t>Mason Wright Assisted Living</t>
  </si>
  <si>
    <t>Methuen Village at Riverwalk Park</t>
  </si>
  <si>
    <t>Mill Hill Residence</t>
  </si>
  <si>
    <t>Nashoba Park</t>
  </si>
  <si>
    <t>Neville Place</t>
  </si>
  <si>
    <t>New Horizons at Choate</t>
  </si>
  <si>
    <t>New Horizons at Marlborough</t>
  </si>
  <si>
    <t>New Pond Village</t>
  </si>
  <si>
    <t>NewBridge on the Charles</t>
  </si>
  <si>
    <t>Notre Dame du Lac</t>
  </si>
  <si>
    <t>Orchard Hill</t>
  </si>
  <si>
    <t>Orchard Valley of Wilbraham</t>
  </si>
  <si>
    <t>Pine Hill at Kimball Farms</t>
  </si>
  <si>
    <t>Plymouth Crossings</t>
  </si>
  <si>
    <t>Prospect House</t>
  </si>
  <si>
    <t>Providence House</t>
  </si>
  <si>
    <t>Putnam Farm at Danvers</t>
  </si>
  <si>
    <t>River Mills Assisted Living at Chicopee Falls</t>
  </si>
  <si>
    <t>RiverCourt Residences</t>
  </si>
  <si>
    <t>Robbie's Place</t>
  </si>
  <si>
    <t>Rockridge Retirement Community</t>
  </si>
  <si>
    <t>Rogerson House</t>
  </si>
  <si>
    <t>Rosewood Homestyle Assisted Living</t>
  </si>
  <si>
    <t>Ruggles Assisted Living</t>
  </si>
  <si>
    <t>Ruth's House</t>
  </si>
  <si>
    <t>Sarawood</t>
  </si>
  <si>
    <t>Scandinavian Living Center</t>
  </si>
  <si>
    <t>Seasons of Danvers</t>
  </si>
  <si>
    <t>Shrewsbury Crossings</t>
  </si>
  <si>
    <t>Side By Side</t>
  </si>
  <si>
    <t>Side by Side Assisted Living Residence Veterans Annex</t>
  </si>
  <si>
    <t>Springhouse</t>
  </si>
  <si>
    <t>Stafford Hill Assisted Living</t>
  </si>
  <si>
    <t>Standish Village at Lower Mills</t>
  </si>
  <si>
    <t>Stone Hill at Andover</t>
  </si>
  <si>
    <t>Stonebridge at Burlington</t>
  </si>
  <si>
    <t>Sugar Hill</t>
  </si>
  <si>
    <t>Sunny Acres - Legacy Care</t>
  </si>
  <si>
    <t>Sunrise at Gardner Park</t>
  </si>
  <si>
    <t>Sunrise of Arlington</t>
  </si>
  <si>
    <t>Sunrise of Braintree</t>
  </si>
  <si>
    <t>Sunrise of Burlington</t>
  </si>
  <si>
    <t>Sunrise of Cohasset</t>
  </si>
  <si>
    <t>Sunrise of Leominster</t>
  </si>
  <si>
    <t>Sunrise of Lynnfield</t>
  </si>
  <si>
    <t>Sunrise of Norwood</t>
  </si>
  <si>
    <t>Sunrise of Plymouth Beach</t>
  </si>
  <si>
    <t>Sunrise of Wayland</t>
  </si>
  <si>
    <t>Sunrise of Weston</t>
  </si>
  <si>
    <t>Susan Bailis Assisted Living Community</t>
  </si>
  <si>
    <t>Swan Brook</t>
  </si>
  <si>
    <t>Tatnuck Park at Worcester</t>
  </si>
  <si>
    <t>The Arbors at Amherst</t>
  </si>
  <si>
    <t>The Arbors at Chicopee</t>
  </si>
  <si>
    <t>The Arbors at Dracut</t>
  </si>
  <si>
    <t>The Arbors at Greenfield</t>
  </si>
  <si>
    <t>Franklin County</t>
  </si>
  <si>
    <t>The Arbors at Stoneham</t>
  </si>
  <si>
    <t>The Arbors at Stoughton</t>
  </si>
  <si>
    <t>The Arbors at Taunton</t>
  </si>
  <si>
    <t>The Arbors at Westfield</t>
  </si>
  <si>
    <t>The Assisted Living Residences at Hancock Park</t>
  </si>
  <si>
    <t>The Branches of Framingham</t>
  </si>
  <si>
    <t>The Branches of Marlboro</t>
  </si>
  <si>
    <t>The Branches of North Attleboro</t>
  </si>
  <si>
    <t>The Cottages at Dartmouth Village</t>
  </si>
  <si>
    <t>The Elms at Briarwood</t>
  </si>
  <si>
    <t>The Enclave of Franklin</t>
  </si>
  <si>
    <t>The Evergreens</t>
  </si>
  <si>
    <t>The Falls at Cordingly Dam</t>
  </si>
  <si>
    <t>The Gables at Winchester</t>
  </si>
  <si>
    <t>The Gables of Fitchburg</t>
  </si>
  <si>
    <t>The Inn at Silver Lake</t>
  </si>
  <si>
    <t>The Landing at Laurel Lake</t>
  </si>
  <si>
    <t>The Linden at Danvers</t>
  </si>
  <si>
    <t>The Linden at Dedham</t>
  </si>
  <si>
    <t>The Parc at Harbor View Senior Living</t>
  </si>
  <si>
    <t>The Reserve at East Longmeadow</t>
  </si>
  <si>
    <t>The Residence at Cedar Dell</t>
  </si>
  <si>
    <t>The Residence at Five Corners</t>
  </si>
  <si>
    <t>The Residence at Freeman Lake</t>
  </si>
  <si>
    <t>The Residence at Melrose Station</t>
  </si>
  <si>
    <t>The Residence at Orchard Grove</t>
  </si>
  <si>
    <t>The Residence at Pearl Street</t>
  </si>
  <si>
    <t>The Residence at Penniman Hill</t>
  </si>
  <si>
    <t>The Residence at Riverbend</t>
  </si>
  <si>
    <t>The Residence at Valley Farm</t>
  </si>
  <si>
    <t>The Residence at Vinnin Square</t>
  </si>
  <si>
    <t>The Residence at Watertown Square</t>
  </si>
  <si>
    <t>The Residences at Sherburne Commons</t>
  </si>
  <si>
    <t>Nantucket County</t>
  </si>
  <si>
    <t>The Rubin Home Assisted Living</t>
  </si>
  <si>
    <t>The Saab Residence</t>
  </si>
  <si>
    <t>The Wellington at Springfield</t>
  </si>
  <si>
    <t>The Woodlands Inn at Edgewood</t>
  </si>
  <si>
    <t>Thirwood Place</t>
  </si>
  <si>
    <t>Traditions of Dedham</t>
  </si>
  <si>
    <t>Traditions of Wayland</t>
  </si>
  <si>
    <t>Victorian Health of Chatham</t>
  </si>
  <si>
    <t>Village at Willow Crossings</t>
  </si>
  <si>
    <t>Visiting Nurse Assisted Living</t>
  </si>
  <si>
    <t>Waltham Crossings</t>
  </si>
  <si>
    <t>Waterstone at Wellesley</t>
  </si>
  <si>
    <t>Whaler's Cove</t>
  </si>
  <si>
    <t>Whitcomb House</t>
  </si>
  <si>
    <t>White Oak Cottages</t>
  </si>
  <si>
    <t>Whitney Place at Natick</t>
  </si>
  <si>
    <t>Whitney Place at Northborough</t>
  </si>
  <si>
    <t>Whitney Place at Northbridge</t>
  </si>
  <si>
    <t>Whitney Place at Sharon</t>
  </si>
  <si>
    <t>Whitney Place at Westborough</t>
  </si>
  <si>
    <t>Whitney Suites at Westborough</t>
  </si>
  <si>
    <t>Winchester Mount Vernon House</t>
  </si>
  <si>
    <t>Windrose at Weymouth</t>
  </si>
  <si>
    <t>Windrose at Woburn</t>
  </si>
  <si>
    <t>Windsor Place of Wilmington</t>
  </si>
  <si>
    <t>Wingate Residences at Boylston Place</t>
  </si>
  <si>
    <t>Wingate Residences at Haverhill</t>
  </si>
  <si>
    <t>Wingate Residences at Melbourne</t>
  </si>
  <si>
    <t>Wingate Residences at Needham</t>
  </si>
  <si>
    <t>Wingate Residences at Norton</t>
  </si>
  <si>
    <t>Winter Valley Residences</t>
  </si>
  <si>
    <t>Wood Haven Senior Living</t>
  </si>
  <si>
    <t>Woodbridge Assisted Living at The Cottages of Southwick</t>
  </si>
  <si>
    <t>Woodlands at Pleasant Bay</t>
  </si>
  <si>
    <t>Youville House Assisted Living Residence, Inc.</t>
  </si>
  <si>
    <t>Youville Place</t>
  </si>
  <si>
    <t>Zelma Lacey House</t>
  </si>
  <si>
    <t xml:space="preserve">New Clusters </t>
  </si>
  <si>
    <t>Ongoing Clusters</t>
  </si>
  <si>
    <t>(Identified 11/29 – 12/26)</t>
  </si>
  <si>
    <t>(Cluster Identified Prior to 11/29 But Not Meeting Criteria for Closing)</t>
  </si>
  <si>
    <t>Close Contacts</t>
  </si>
  <si>
    <t>Colleges &amp; Universities</t>
  </si>
  <si>
    <t>---</t>
  </si>
  <si>
    <t>Offices</t>
  </si>
  <si>
    <t>.</t>
  </si>
  <si>
    <t>Organized Athletics/Camps</t>
  </si>
  <si>
    <t>Restaurants &amp; Food Courts</t>
  </si>
  <si>
    <t>Retail &amp; Services</t>
  </si>
  <si>
    <t>Travel &amp; Lodging</t>
  </si>
  <si>
    <t>TOTAL</t>
  </si>
  <si>
    <t>Total Case Counts</t>
  </si>
  <si>
    <t>Two Week Case Counts</t>
  </si>
  <si>
    <t>Average Daily Rate</t>
  </si>
  <si>
    <t>% Change in Last Week</t>
  </si>
  <si>
    <t>Total Tests Last Two Weeks</t>
  </si>
  <si>
    <t>Total Positive Tests</t>
  </si>
  <si>
    <t>Percent Positivity</t>
  </si>
  <si>
    <t>Change Since Last Week</t>
  </si>
  <si>
    <t>Abington</t>
  </si>
  <si>
    <t>Lower</t>
  </si>
  <si>
    <t>Higher</t>
  </si>
  <si>
    <t>Acton</t>
  </si>
  <si>
    <t>Acushnet</t>
  </si>
  <si>
    <t>Adams</t>
  </si>
  <si>
    <t>Agawam</t>
  </si>
  <si>
    <t>Alford</t>
  </si>
  <si>
    <t>&lt;5</t>
  </si>
  <si>
    <t>No Change</t>
  </si>
  <si>
    <t>Amesbury</t>
  </si>
  <si>
    <t>Amherst</t>
  </si>
  <si>
    <t>Andover</t>
  </si>
  <si>
    <t>Aquinnah</t>
  </si>
  <si>
    <t>Arlington</t>
  </si>
  <si>
    <t>Ashburnham</t>
  </si>
  <si>
    <t>Ashby</t>
  </si>
  <si>
    <t>Ashfield</t>
  </si>
  <si>
    <t>Ashland</t>
  </si>
  <si>
    <t>Athol</t>
  </si>
  <si>
    <t>Attleboro</t>
  </si>
  <si>
    <t>Auburn</t>
  </si>
  <si>
    <t>Avon</t>
  </si>
  <si>
    <t>Ayer</t>
  </si>
  <si>
    <t>Barnstable</t>
  </si>
  <si>
    <t>Barre</t>
  </si>
  <si>
    <t>Becket</t>
  </si>
  <si>
    <t>Bedford</t>
  </si>
  <si>
    <t>Belchertown</t>
  </si>
  <si>
    <t>Bellingham</t>
  </si>
  <si>
    <t>Belmont</t>
  </si>
  <si>
    <t>Berkley</t>
  </si>
  <si>
    <t>Berlin</t>
  </si>
  <si>
    <t>Bernardston</t>
  </si>
  <si>
    <t>Beverly</t>
  </si>
  <si>
    <t>Billerica</t>
  </si>
  <si>
    <t>Blackstone</t>
  </si>
  <si>
    <t>Blandford</t>
  </si>
  <si>
    <t>Bolton</t>
  </si>
  <si>
    <t>Boston</t>
  </si>
  <si>
    <t>Bourne</t>
  </si>
  <si>
    <t>Boxborough</t>
  </si>
  <si>
    <t>Boxford</t>
  </si>
  <si>
    <t>Boylston</t>
  </si>
  <si>
    <t>Braintree</t>
  </si>
  <si>
    <t>Brewster</t>
  </si>
  <si>
    <t>Bridgewater</t>
  </si>
  <si>
    <t>Brimfield</t>
  </si>
  <si>
    <t>Brockton</t>
  </si>
  <si>
    <t>Brookfield</t>
  </si>
  <si>
    <t>Brookline</t>
  </si>
  <si>
    <t>Buckland</t>
  </si>
  <si>
    <t>Burlington</t>
  </si>
  <si>
    <t>Cambridge</t>
  </si>
  <si>
    <t>Canton</t>
  </si>
  <si>
    <t>Carlisle</t>
  </si>
  <si>
    <t>Carver</t>
  </si>
  <si>
    <t>Charlemont</t>
  </si>
  <si>
    <t>Charlton</t>
  </si>
  <si>
    <t>Chatham</t>
  </si>
  <si>
    <t>Chelmsford</t>
  </si>
  <si>
    <t>Chelsea</t>
  </si>
  <si>
    <t>Cheshire</t>
  </si>
  <si>
    <t>Chester</t>
  </si>
  <si>
    <t>Chesterfield</t>
  </si>
  <si>
    <t>Chicopee</t>
  </si>
  <si>
    <t>Chilmark</t>
  </si>
  <si>
    <t>Clarksburg</t>
  </si>
  <si>
    <t>Clinton</t>
  </si>
  <si>
    <t>Cohasset</t>
  </si>
  <si>
    <t>Colrain</t>
  </si>
  <si>
    <t>Concord</t>
  </si>
  <si>
    <t>Conway</t>
  </si>
  <si>
    <t>Cummington</t>
  </si>
  <si>
    <t>Dalton</t>
  </si>
  <si>
    <t>Danvers</t>
  </si>
  <si>
    <t>Dartmouth</t>
  </si>
  <si>
    <t>Dedham</t>
  </si>
  <si>
    <t>Deerfield</t>
  </si>
  <si>
    <t>Dennis</t>
  </si>
  <si>
    <t>Dighton</t>
  </si>
  <si>
    <t>Douglas</t>
  </si>
  <si>
    <t>Dover</t>
  </si>
  <si>
    <t>Dracut</t>
  </si>
  <si>
    <t>Dudley</t>
  </si>
  <si>
    <t>Dunstable</t>
  </si>
  <si>
    <t>Duxbury</t>
  </si>
  <si>
    <t>East Bridgewater</t>
  </si>
  <si>
    <t>East Brookfield</t>
  </si>
  <si>
    <t>East Longmeadow</t>
  </si>
  <si>
    <t>Eastham</t>
  </si>
  <si>
    <t>Easthampton</t>
  </si>
  <si>
    <t>Easton</t>
  </si>
  <si>
    <t>Edgartown</t>
  </si>
  <si>
    <t>Egremont</t>
  </si>
  <si>
    <t>Erving</t>
  </si>
  <si>
    <t>Essex</t>
  </si>
  <si>
    <t>Everett</t>
  </si>
  <si>
    <t>Fairhaven</t>
  </si>
  <si>
    <t>Fall River</t>
  </si>
  <si>
    <t>Falmouth</t>
  </si>
  <si>
    <t>Fitchburg</t>
  </si>
  <si>
    <t>Florida</t>
  </si>
  <si>
    <t>Foxborough</t>
  </si>
  <si>
    <t>Framingham</t>
  </si>
  <si>
    <t>Franklin</t>
  </si>
  <si>
    <t>Freetown</t>
  </si>
  <si>
    <t>Gardner</t>
  </si>
  <si>
    <t>Georgetown</t>
  </si>
  <si>
    <t>Gill</t>
  </si>
  <si>
    <t>Gloucester</t>
  </si>
  <si>
    <t>Goshen</t>
  </si>
  <si>
    <t>Gosnold</t>
  </si>
  <si>
    <t>Grafton</t>
  </si>
  <si>
    <t>Granby</t>
  </si>
  <si>
    <t>Granville</t>
  </si>
  <si>
    <t>Great Barrington</t>
  </si>
  <si>
    <t>Greenfield</t>
  </si>
  <si>
    <t>Groton</t>
  </si>
  <si>
    <t>Groveland</t>
  </si>
  <si>
    <t>Hadley</t>
  </si>
  <si>
    <t>Halifax</t>
  </si>
  <si>
    <t>Hamilton</t>
  </si>
  <si>
    <t>Hampden</t>
  </si>
  <si>
    <t>Hancock</t>
  </si>
  <si>
    <t>Hanover</t>
  </si>
  <si>
    <t>Hanson</t>
  </si>
  <si>
    <t>Hardwick</t>
  </si>
  <si>
    <t>Harvard</t>
  </si>
  <si>
    <t>Harwich</t>
  </si>
  <si>
    <t>Hatfield</t>
  </si>
  <si>
    <t>Haverhill</t>
  </si>
  <si>
    <t>Hawley</t>
  </si>
  <si>
    <t>Heath</t>
  </si>
  <si>
    <t>Hingham</t>
  </si>
  <si>
    <t>Hinsdale</t>
  </si>
  <si>
    <t>Holbrook</t>
  </si>
  <si>
    <t>Holden</t>
  </si>
  <si>
    <t>Holland</t>
  </si>
  <si>
    <t>Holliston</t>
  </si>
  <si>
    <t>Holyoke</t>
  </si>
  <si>
    <t>Hopedale</t>
  </si>
  <si>
    <t>Hopkinton</t>
  </si>
  <si>
    <t>Hubbardston</t>
  </si>
  <si>
    <t>Hudson</t>
  </si>
  <si>
    <t>Hull</t>
  </si>
  <si>
    <t>Huntington</t>
  </si>
  <si>
    <t>Ipswich</t>
  </si>
  <si>
    <t>Kingston</t>
  </si>
  <si>
    <t>Lakeville</t>
  </si>
  <si>
    <t>Lancaster</t>
  </si>
  <si>
    <t>Lanesborough</t>
  </si>
  <si>
    <t>Lawrence</t>
  </si>
  <si>
    <t>Lee</t>
  </si>
  <si>
    <t>Leicester</t>
  </si>
  <si>
    <t>Lenox</t>
  </si>
  <si>
    <t>Leominster</t>
  </si>
  <si>
    <t>Leverett</t>
  </si>
  <si>
    <t>Lexington</t>
  </si>
  <si>
    <t>Leyden</t>
  </si>
  <si>
    <t>Lincoln</t>
  </si>
  <si>
    <t>Littleton</t>
  </si>
  <si>
    <t>Longmeadow</t>
  </si>
  <si>
    <t>Lowell</t>
  </si>
  <si>
    <t>Ludlow</t>
  </si>
  <si>
    <t>Lunenburg</t>
  </si>
  <si>
    <t>Lynn</t>
  </si>
  <si>
    <t>Lynnfield</t>
  </si>
  <si>
    <t>Malden</t>
  </si>
  <si>
    <t>Manchester</t>
  </si>
  <si>
    <t>Mansfield</t>
  </si>
  <si>
    <t>Marblehead</t>
  </si>
  <si>
    <t>Marion</t>
  </si>
  <si>
    <t>Marlborough</t>
  </si>
  <si>
    <t>Marshfield</t>
  </si>
  <si>
    <t>Mashpee</t>
  </si>
  <si>
    <t>Mattapoisett</t>
  </si>
  <si>
    <t>Maynard</t>
  </si>
  <si>
    <t>Medfield</t>
  </si>
  <si>
    <t>Medford</t>
  </si>
  <si>
    <t>Medway</t>
  </si>
  <si>
    <t>Melrose</t>
  </si>
  <si>
    <t>Mendon</t>
  </si>
  <si>
    <t>Merrimac</t>
  </si>
  <si>
    <t>Methuen</t>
  </si>
  <si>
    <t>Middleborough</t>
  </si>
  <si>
    <t>Middlefield</t>
  </si>
  <si>
    <t>Middleton</t>
  </si>
  <si>
    <t>Milford</t>
  </si>
  <si>
    <t>Millbury</t>
  </si>
  <si>
    <t>Millis</t>
  </si>
  <si>
    <t>Millville</t>
  </si>
  <si>
    <t>Milton</t>
  </si>
  <si>
    <t>Monroe</t>
  </si>
  <si>
    <t>Monson</t>
  </si>
  <si>
    <t>Montague</t>
  </si>
  <si>
    <t>Monterey</t>
  </si>
  <si>
    <t>Montgomery</t>
  </si>
  <si>
    <t>Mount Washington</t>
  </si>
  <si>
    <t>Nahant</t>
  </si>
  <si>
    <t>Nantucket</t>
  </si>
  <si>
    <t>Natick</t>
  </si>
  <si>
    <t>Needham</t>
  </si>
  <si>
    <t>New Ashford</t>
  </si>
  <si>
    <t>New Bedford</t>
  </si>
  <si>
    <t>New Braintree</t>
  </si>
  <si>
    <t>New Marlborough</t>
  </si>
  <si>
    <t>New Salem</t>
  </si>
  <si>
    <t>Newbury</t>
  </si>
  <si>
    <t>Newburyport</t>
  </si>
  <si>
    <t>Newton</t>
  </si>
  <si>
    <t>Norfolk</t>
  </si>
  <si>
    <t>North Adams</t>
  </si>
  <si>
    <t>North Andover</t>
  </si>
  <si>
    <t>North Attleborough</t>
  </si>
  <si>
    <t>North Brookfield</t>
  </si>
  <si>
    <t>North Reading</t>
  </si>
  <si>
    <t>Northampton</t>
  </si>
  <si>
    <t>Northborough</t>
  </si>
  <si>
    <t>Northbridge</t>
  </si>
  <si>
    <t>Northfield</t>
  </si>
  <si>
    <t>Norton</t>
  </si>
  <si>
    <t>Norwell</t>
  </si>
  <si>
    <t>Norwood</t>
  </si>
  <si>
    <t>Oak Bluffs</t>
  </si>
  <si>
    <t>Oakham</t>
  </si>
  <si>
    <t>Orange</t>
  </si>
  <si>
    <t>Orleans</t>
  </si>
  <si>
    <t>Otis</t>
  </si>
  <si>
    <t>Oxford</t>
  </si>
  <si>
    <t>Palmer</t>
  </si>
  <si>
    <t>Paxton</t>
  </si>
  <si>
    <t>Peabody</t>
  </si>
  <si>
    <t>Pelham</t>
  </si>
  <si>
    <t>Pembroke</t>
  </si>
  <si>
    <t>Pepperell</t>
  </si>
  <si>
    <t>Peru</t>
  </si>
  <si>
    <t>Petersham</t>
  </si>
  <si>
    <t>Phillipston</t>
  </si>
  <si>
    <t>Pittsfield</t>
  </si>
  <si>
    <t>Plainfield</t>
  </si>
  <si>
    <t>Plainville</t>
  </si>
  <si>
    <t>Plymouth</t>
  </si>
  <si>
    <t>Plympton</t>
  </si>
  <si>
    <t>Princeton</t>
  </si>
  <si>
    <t>Provincetown</t>
  </si>
  <si>
    <t>Quincy</t>
  </si>
  <si>
    <t>Randolph</t>
  </si>
  <si>
    <t>Raynham</t>
  </si>
  <si>
    <t>Reading</t>
  </si>
  <si>
    <t>Rehoboth</t>
  </si>
  <si>
    <t>Revere</t>
  </si>
  <si>
    <t>Richmond</t>
  </si>
  <si>
    <t>Rochester</t>
  </si>
  <si>
    <t>Rockland</t>
  </si>
  <si>
    <t>Rockport</t>
  </si>
  <si>
    <t>Rowe</t>
  </si>
  <si>
    <t>Rowley</t>
  </si>
  <si>
    <t>Royalston</t>
  </si>
  <si>
    <t>Russell</t>
  </si>
  <si>
    <t>Rutland</t>
  </si>
  <si>
    <t>Salem</t>
  </si>
  <si>
    <t>Salisbury</t>
  </si>
  <si>
    <t>Sandisfield</t>
  </si>
  <si>
    <t>Sandwich</t>
  </si>
  <si>
    <t>Saugus</t>
  </si>
  <si>
    <t>Savoy</t>
  </si>
  <si>
    <t>Scituate</t>
  </si>
  <si>
    <t>Seekonk</t>
  </si>
  <si>
    <t>Sharon</t>
  </si>
  <si>
    <t>Sheffield</t>
  </si>
  <si>
    <t>Shelburne</t>
  </si>
  <si>
    <t>Sherborn</t>
  </si>
  <si>
    <t>Shirley</t>
  </si>
  <si>
    <t>Shrewsbury</t>
  </si>
  <si>
    <t>Shutesbury</t>
  </si>
  <si>
    <t>Somerset</t>
  </si>
  <si>
    <t>Somerville</t>
  </si>
  <si>
    <t>South Hadley</t>
  </si>
  <si>
    <t>Southampton</t>
  </si>
  <si>
    <t>Southborough</t>
  </si>
  <si>
    <t>Southbridge</t>
  </si>
  <si>
    <t>Southwick</t>
  </si>
  <si>
    <t>Spencer</t>
  </si>
  <si>
    <t>Springfield</t>
  </si>
  <si>
    <t>Sterling</t>
  </si>
  <si>
    <t>Stockbridge</t>
  </si>
  <si>
    <t>Stoneham</t>
  </si>
  <si>
    <t>Stoughton</t>
  </si>
  <si>
    <t>Stow</t>
  </si>
  <si>
    <t>Sturbridge</t>
  </si>
  <si>
    <t>Sudbury</t>
  </si>
  <si>
    <t>Sunderland</t>
  </si>
  <si>
    <t>Sutton</t>
  </si>
  <si>
    <t>Swampscott</t>
  </si>
  <si>
    <t>Swansea</t>
  </si>
  <si>
    <t>Taunton</t>
  </si>
  <si>
    <t>Templeton</t>
  </si>
  <si>
    <t>Tewksbury</t>
  </si>
  <si>
    <t>Tisbury</t>
  </si>
  <si>
    <t>Tolland</t>
  </si>
  <si>
    <t>Topsfield</t>
  </si>
  <si>
    <t>Townsend</t>
  </si>
  <si>
    <t>Truro</t>
  </si>
  <si>
    <t>Tyngsborough</t>
  </si>
  <si>
    <t>Tyringham</t>
  </si>
  <si>
    <t>Upton</t>
  </si>
  <si>
    <t>Uxbridge</t>
  </si>
  <si>
    <t>Wakefield</t>
  </si>
  <si>
    <t>Wales</t>
  </si>
  <si>
    <t>Walpole</t>
  </si>
  <si>
    <t>Waltham</t>
  </si>
  <si>
    <t>Ware</t>
  </si>
  <si>
    <t>Wareham</t>
  </si>
  <si>
    <t>Warren</t>
  </si>
  <si>
    <t>Warwick</t>
  </si>
  <si>
    <t>Washington</t>
  </si>
  <si>
    <t>Watertown</t>
  </si>
  <si>
    <t>Wayland</t>
  </si>
  <si>
    <t>Webster</t>
  </si>
  <si>
    <t>Wellesley</t>
  </si>
  <si>
    <t>Wellfleet</t>
  </si>
  <si>
    <t>Wendell</t>
  </si>
  <si>
    <t>Wenham</t>
  </si>
  <si>
    <t>West Boylston</t>
  </si>
  <si>
    <t>West Bridgewater</t>
  </si>
  <si>
    <t>West Brookfield</t>
  </si>
  <si>
    <t>West Newbury</t>
  </si>
  <si>
    <t>West Springfield</t>
  </si>
  <si>
    <t>West Stockbridge</t>
  </si>
  <si>
    <t>West Tisbury</t>
  </si>
  <si>
    <t>Westborough</t>
  </si>
  <si>
    <t>Westfield</t>
  </si>
  <si>
    <t>Westford</t>
  </si>
  <si>
    <t>Westhampton</t>
  </si>
  <si>
    <t>Westminster</t>
  </si>
  <si>
    <t>Weston</t>
  </si>
  <si>
    <t>Westport</t>
  </si>
  <si>
    <t>Westwood</t>
  </si>
  <si>
    <t>Weymouth</t>
  </si>
  <si>
    <t>Whately</t>
  </si>
  <si>
    <t>Whitman</t>
  </si>
  <si>
    <t>Wilbraham</t>
  </si>
  <si>
    <t>Williamsburg</t>
  </si>
  <si>
    <t>Williamstown</t>
  </si>
  <si>
    <t>Wilmington</t>
  </si>
  <si>
    <t>Winchendon</t>
  </si>
  <si>
    <t>Winchester</t>
  </si>
  <si>
    <t>Windsor</t>
  </si>
  <si>
    <t>Winthrop</t>
  </si>
  <si>
    <t>Woburn</t>
  </si>
  <si>
    <t>Worcester</t>
  </si>
  <si>
    <t>Worthington</t>
  </si>
  <si>
    <t>Wrentham</t>
  </si>
  <si>
    <t>Yarmouth</t>
  </si>
  <si>
    <t>Unknown</t>
  </si>
  <si>
    <t>*</t>
  </si>
  <si>
    <t>State</t>
  </si>
  <si>
    <r>
      <t>Relative Change in Case Counts</t>
    </r>
    <r>
      <rPr>
        <b/>
        <vertAlign val="superscript"/>
        <sz val="12"/>
        <rFont val="Calibri"/>
        <family val="2"/>
        <scheme val="minor"/>
      </rPr>
      <t>1</t>
    </r>
  </si>
  <si>
    <t>Percent Positivity (Last 14 days)</t>
  </si>
  <si>
    <r>
      <t>Change in Percent Positivity</t>
    </r>
    <r>
      <rPr>
        <b/>
        <vertAlign val="superscript"/>
        <sz val="12"/>
        <rFont val="Calibri"/>
        <family val="2"/>
        <scheme val="minor"/>
      </rPr>
      <t>2</t>
    </r>
  </si>
  <si>
    <t>Dukes and Nantucket Counties</t>
  </si>
  <si>
    <r>
      <t>Unknown</t>
    </r>
    <r>
      <rPr>
        <b/>
        <vertAlign val="superscript"/>
        <sz val="10"/>
        <color rgb="FF000000"/>
        <rFont val="Calibri"/>
        <family val="2"/>
        <scheme val="minor"/>
      </rPr>
      <t>3</t>
    </r>
  </si>
  <si>
    <t>date</t>
  </si>
  <si>
    <t>Female</t>
  </si>
  <si>
    <t>Male</t>
  </si>
  <si>
    <t>0-19</t>
  </si>
  <si>
    <t>20-29</t>
  </si>
  <si>
    <t>30-39</t>
  </si>
  <si>
    <t>40-49</t>
  </si>
  <si>
    <t>50-59</t>
  </si>
  <si>
    <t>60-69</t>
  </si>
  <si>
    <t>70-79</t>
  </si>
  <si>
    <t>80+</t>
  </si>
  <si>
    <t>Berkshire</t>
  </si>
  <si>
    <t>Bristol</t>
  </si>
  <si>
    <t>Hampshire</t>
  </si>
  <si>
    <t>Middlesex</t>
  </si>
  <si>
    <t>Suffolk</t>
  </si>
  <si>
    <t>Dukes and Nantucket</t>
  </si>
  <si>
    <t>Hosp</t>
  </si>
  <si>
    <t>Yes</t>
  </si>
  <si>
    <t>No</t>
  </si>
  <si>
    <t>Preexist</t>
  </si>
  <si>
    <t>***PROBABLE CASE DEFINITION CHANGED STARTING 9/2; PLEASE REFER TO THE POSTED DASHBOARD'S GLOSSARY FOR DEFINITION***</t>
  </si>
  <si>
    <t>Non-Hispanic White</t>
  </si>
  <si>
    <t>Non-Hispanic Black/African American</t>
  </si>
  <si>
    <t>Hispanic</t>
  </si>
  <si>
    <t>Non-Hispanic Asian</t>
  </si>
  <si>
    <t>Non-Hispanic Other</t>
  </si>
  <si>
    <t>Unknown/Missing</t>
  </si>
  <si>
    <t>DATA CURRENT AS OF 11:59PM ON 12/29/20</t>
  </si>
  <si>
    <t>Cases*</t>
  </si>
  <si>
    <t>Deaths**</t>
  </si>
  <si>
    <t>16 ACRES HEALTHCARE CENTER</t>
  </si>
  <si>
    <t>ABERJONA NURSING CENTER INC</t>
  </si>
  <si>
    <t>ADVINIA CARE AT WILMINGTON</t>
  </si>
  <si>
    <t>ADVOCATE HEALTHCARE OF EAST BOSTON LLC</t>
  </si>
  <si>
    <t>BELMONT MANOR NURSING HOME IN</t>
  </si>
  <si>
    <t>BERKELEY RETIREMENT HOMETHE</t>
  </si>
  <si>
    <t>BOSTON HOME INC (THE)</t>
  </si>
  <si>
    <t>BOSTONIAN NURSING CARE &amp; REHABILITATION CTR THE</t>
  </si>
  <si>
    <t>BROOK HAVEN ASSISTED LIVING LLC</t>
  </si>
  <si>
    <t>CAMPION HEALTH &amp; WELLNESS INC</t>
  </si>
  <si>
    <t>CHICOPEE REHABILITATION AND NURSING CENTER</t>
  </si>
  <si>
    <t>CRESCENT MANOR REST HOME INC</t>
  </si>
  <si>
    <t>DODGE PARK REST HOME INC.</t>
  </si>
  <si>
    <t>DOOLITTLE HOME THE</t>
  </si>
  <si>
    <t>D'YOUVILLE CENTER FOR ADVANCE THERAPY</t>
  </si>
  <si>
    <t>ELLEN RICE REST HOME INC.</t>
  </si>
  <si>
    <t>FAIRMOUNT REST HOME INC.</t>
  </si>
  <si>
    <t>FALL RIVER JEWISH HOME INC</t>
  </si>
  <si>
    <t>FITCH HOME INC. (THE)</t>
  </si>
  <si>
    <t>HANNAH B G SHAW HOME FOR THE AGED</t>
  </si>
  <si>
    <t>HERITAGE HALL EAST</t>
  </si>
  <si>
    <t>HIGHLANDS THE</t>
  </si>
  <si>
    <t>IVY HILL COURT</t>
  </si>
  <si>
    <t>JEANNE JUGAN RESIDENCE</t>
  </si>
  <si>
    <t>MEADOWS THE</t>
  </si>
  <si>
    <t>MERRIMACK VALLEY HEALTH CENTER</t>
  </si>
  <si>
    <t>MT. IDA REST HOME INC.</t>
  </si>
  <si>
    <t>NEW BEDFORD JEWISH CONVALESCENT HOME INC</t>
  </si>
  <si>
    <t>NEW ENGLAND HOMES FOR THE DEAF INC</t>
  </si>
  <si>
    <t>OAKS THE</t>
  </si>
  <si>
    <t>OOSTERMAN'S MELROSE REST HOME INC</t>
  </si>
  <si>
    <t>OXFORD REHABILITATION &amp; HEALTH CARE CENTER THE</t>
  </si>
  <si>
    <t>PAVILION  THE</t>
  </si>
  <si>
    <t>PENACOOK PLACE INC</t>
  </si>
  <si>
    <t>PLEASANT STREET REST HOME INC.</t>
  </si>
  <si>
    <t>QUEEN ANNE NURSING HOME INC</t>
  </si>
  <si>
    <t>RESERVOIR CENTER FOR HEALTH &amp; REHABILITATION THE</t>
  </si>
  <si>
    <t>ROYAL AT WAYLAND REHABILITATION &amp; NURSING CENTER</t>
  </si>
  <si>
    <t>ROYAL NURSING CENTER LLC</t>
  </si>
  <si>
    <t>SWEET BROOK OF WILLIAMSTOWN REHABILITATION &amp; N CTR***</t>
  </si>
  <si>
    <t>WATERTOWN HEALTH CENTER</t>
  </si>
  <si>
    <t>WATERVIEW LODGE LLC REHABILITATION &amp; HEALTHCARE</t>
  </si>
  <si>
    <t>WEST REVERE HEALTH CENTER</t>
  </si>
  <si>
    <t>WINCHESTER NURSING CENTER INC</t>
  </si>
  <si>
    <t>WINGATE AT SHARON</t>
  </si>
  <si>
    <t>WINGATE AT WESTON</t>
  </si>
  <si>
    <t>WOBURN NURSING CENTER INC</t>
  </si>
  <si>
    <t>WORCESTER HEALTH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sz val="9"/>
      <color rgb="FF000000"/>
      <name val="Arial"/>
    </font>
    <font>
      <b/>
      <sz val="9"/>
      <color rgb="FF000000"/>
      <name val="Arial"/>
    </font>
    <font>
      <b/>
      <sz val="12"/>
      <name val="Calibri"/>
      <family val="2"/>
      <scheme val="minor"/>
    </font>
    <font>
      <b/>
      <vertAlign val="superscript"/>
      <sz val="12"/>
      <name val="Calibri"/>
      <family val="2"/>
      <scheme val="minor"/>
    </font>
    <font>
      <b/>
      <sz val="10"/>
      <color rgb="FF000000"/>
      <name val="Calibri"/>
      <family val="2"/>
      <scheme val="minor"/>
    </font>
    <font>
      <sz val="10"/>
      <color rgb="FF000000"/>
      <name val="Calibri"/>
      <family val="2"/>
      <scheme val="minor"/>
    </font>
    <font>
      <b/>
      <vertAlign val="superscript"/>
      <sz val="10"/>
      <color rgb="FF000000"/>
      <name val="Calibri"/>
      <family val="2"/>
      <scheme val="minor"/>
    </font>
    <font>
      <sz val="11"/>
      <color theme="1"/>
      <name val="Arial"/>
      <family val="2"/>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E7E9FB"/>
        <bgColor indexed="64"/>
      </patternFill>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92D050"/>
        <bgColor indexed="64"/>
      </patternFill>
    </fill>
    <fill>
      <patternFill patternType="solid">
        <fgColor rgb="FFF2F2F2"/>
        <bgColor indexed="64"/>
      </patternFil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rgb="FF1B56E9"/>
      </left>
      <right style="medium">
        <color rgb="FF1B56E9"/>
      </right>
      <top style="medium">
        <color rgb="FF1B56E9"/>
      </top>
      <bottom/>
      <diagonal/>
    </border>
    <border>
      <left style="medium">
        <color rgb="FF1B56E9"/>
      </left>
      <right/>
      <top style="medium">
        <color rgb="FF1B56E9"/>
      </top>
      <bottom/>
      <diagonal/>
    </border>
    <border>
      <left/>
      <right/>
      <top style="medium">
        <color rgb="FF1B56E9"/>
      </top>
      <bottom/>
      <diagonal/>
    </border>
    <border>
      <left/>
      <right style="medium">
        <color rgb="FF1B56E9"/>
      </right>
      <top style="medium">
        <color rgb="FF1B56E9"/>
      </top>
      <bottom/>
      <diagonal/>
    </border>
    <border>
      <left style="thin">
        <color indexed="64"/>
      </left>
      <right style="thin">
        <color indexed="64"/>
      </right>
      <top style="thin">
        <color indexed="64"/>
      </top>
      <bottom style="thin">
        <color indexed="64"/>
      </bottom>
      <diagonal/>
    </border>
    <border>
      <left style="medium">
        <color rgb="FF1B56E9"/>
      </left>
      <right style="medium">
        <color rgb="FF1B56E9"/>
      </right>
      <top/>
      <bottom style="medium">
        <color rgb="FF1B56E9"/>
      </bottom>
      <diagonal/>
    </border>
    <border>
      <left style="medium">
        <color rgb="FF1B56E9"/>
      </left>
      <right/>
      <top/>
      <bottom style="medium">
        <color rgb="FF1B56E9"/>
      </bottom>
      <diagonal/>
    </border>
    <border>
      <left/>
      <right/>
      <top/>
      <bottom style="medium">
        <color rgb="FF1B56E9"/>
      </bottom>
      <diagonal/>
    </border>
    <border>
      <left/>
      <right style="medium">
        <color rgb="FF1B56E9"/>
      </right>
      <top/>
      <bottom style="medium">
        <color rgb="FF1B56E9"/>
      </bottom>
      <diagonal/>
    </border>
    <border>
      <left style="medium">
        <color rgb="FF1B56E9"/>
      </left>
      <right style="medium">
        <color rgb="FF1B56E9"/>
      </right>
      <top style="medium">
        <color rgb="FF1B56E9"/>
      </top>
      <bottom style="medium">
        <color rgb="FF1B56E9"/>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93">
    <xf numFmtId="0" fontId="0" fillId="0" borderId="0" xfId="0"/>
    <xf numFmtId="14" fontId="0" fillId="0" borderId="0" xfId="0" applyNumberFormat="1"/>
    <xf numFmtId="0" fontId="0" fillId="0" borderId="0" xfId="0" applyAlignment="1">
      <alignment horizontal="center"/>
    </xf>
    <xf numFmtId="49" fontId="0" fillId="0" borderId="0" xfId="0" applyNumberFormat="1" applyAlignment="1">
      <alignment horizontal="center"/>
    </xf>
    <xf numFmtId="0" fontId="0" fillId="0" borderId="0" xfId="0" quotePrefix="1" applyAlignment="1">
      <alignment horizontal="center"/>
    </xf>
    <xf numFmtId="0" fontId="0" fillId="0" borderId="0" xfId="0" applyAlignment="1">
      <alignment horizontal="left"/>
    </xf>
    <xf numFmtId="0" fontId="16" fillId="33" borderId="10" xfId="0" applyFont="1" applyFill="1" applyBorder="1"/>
    <xf numFmtId="0" fontId="16" fillId="0" borderId="0" xfId="0" applyFont="1"/>
    <xf numFmtId="0" fontId="16" fillId="0" borderId="0" xfId="0" applyFont="1" applyAlignment="1">
      <alignment wrapText="1"/>
    </xf>
    <xf numFmtId="0" fontId="0" fillId="33" borderId="10" xfId="0" applyFill="1" applyBorder="1"/>
    <xf numFmtId="0" fontId="0" fillId="0" borderId="11" xfId="0" applyBorder="1"/>
    <xf numFmtId="0" fontId="0" fillId="0" borderId="12" xfId="0" applyBorder="1" applyAlignment="1">
      <alignment wrapText="1"/>
    </xf>
    <xf numFmtId="0" fontId="0" fillId="33" borderId="13" xfId="0" applyFill="1" applyBorder="1"/>
    <xf numFmtId="0" fontId="0" fillId="0" borderId="14" xfId="0" applyBorder="1" applyAlignment="1">
      <alignment wrapText="1"/>
    </xf>
    <xf numFmtId="0" fontId="0" fillId="0" borderId="0" xfId="0" applyAlignment="1">
      <alignment wrapText="1"/>
    </xf>
    <xf numFmtId="0" fontId="0" fillId="33" borderId="15" xfId="0" applyFill="1" applyBorder="1"/>
    <xf numFmtId="0" fontId="0" fillId="0" borderId="16" xfId="0" applyBorder="1"/>
    <xf numFmtId="0" fontId="0" fillId="0" borderId="17" xfId="0" applyBorder="1" applyAlignment="1">
      <alignment wrapText="1"/>
    </xf>
    <xf numFmtId="0" fontId="0" fillId="33" borderId="18" xfId="0" applyFill="1" applyBorder="1"/>
    <xf numFmtId="14" fontId="0" fillId="0" borderId="11" xfId="0" applyNumberFormat="1" applyBorder="1"/>
    <xf numFmtId="0" fontId="0" fillId="0" borderId="16" xfId="0" applyBorder="1" applyAlignment="1">
      <alignment horizontal="left"/>
    </xf>
    <xf numFmtId="0" fontId="0" fillId="0" borderId="11" xfId="0" applyBorder="1" applyAlignment="1">
      <alignment horizontal="left"/>
    </xf>
    <xf numFmtId="0" fontId="0" fillId="0" borderId="21" xfId="0" applyBorder="1"/>
    <xf numFmtId="0" fontId="0" fillId="0" borderId="22" xfId="0" applyBorder="1"/>
    <xf numFmtId="0" fontId="0" fillId="0" borderId="23" xfId="0" applyBorder="1"/>
    <xf numFmtId="14" fontId="0" fillId="0" borderId="21" xfId="0" applyNumberFormat="1" applyBorder="1"/>
    <xf numFmtId="0" fontId="0" fillId="0" borderId="0" xfId="0" applyBorder="1"/>
    <xf numFmtId="0" fontId="0" fillId="0" borderId="14" xfId="0" applyFill="1" applyBorder="1" applyAlignment="1">
      <alignment wrapText="1"/>
    </xf>
    <xf numFmtId="3" fontId="0" fillId="0" borderId="0" xfId="0" applyNumberFormat="1"/>
    <xf numFmtId="0" fontId="0" fillId="0" borderId="0" xfId="0"/>
    <xf numFmtId="0" fontId="0" fillId="0" borderId="0" xfId="0"/>
    <xf numFmtId="0" fontId="0" fillId="0" borderId="0" xfId="0" applyAlignment="1">
      <alignment horizontal="center" vertical="center"/>
    </xf>
    <xf numFmtId="49" fontId="0" fillId="0" borderId="0" xfId="0" applyNumberFormat="1" applyAlignment="1">
      <alignment horizontal="center" vertical="center"/>
    </xf>
    <xf numFmtId="0" fontId="0" fillId="0" borderId="0" xfId="0" quotePrefix="1" applyAlignment="1">
      <alignment horizontal="center" vertical="center"/>
    </xf>
    <xf numFmtId="0" fontId="0" fillId="35" borderId="28" xfId="0" applyFill="1" applyBorder="1"/>
    <xf numFmtId="0" fontId="20" fillId="0" borderId="33" xfId="0" applyFont="1" applyBorder="1" applyAlignment="1">
      <alignment horizontal="left" wrapText="1" readingOrder="1"/>
    </xf>
    <xf numFmtId="0" fontId="20" fillId="0" borderId="33" xfId="0" applyFont="1" applyBorder="1" applyAlignment="1">
      <alignment horizontal="center" wrapText="1" readingOrder="1"/>
    </xf>
    <xf numFmtId="0" fontId="19" fillId="34" borderId="33" xfId="0" applyFont="1" applyFill="1" applyBorder="1" applyAlignment="1">
      <alignment horizontal="left" wrapText="1" readingOrder="1"/>
    </xf>
    <xf numFmtId="0" fontId="19" fillId="34" borderId="33" xfId="0" applyFont="1" applyFill="1" applyBorder="1" applyAlignment="1">
      <alignment horizontal="center" wrapText="1" readingOrder="1"/>
    </xf>
    <xf numFmtId="0" fontId="19" fillId="0" borderId="33" xfId="0" applyFont="1" applyBorder="1" applyAlignment="1">
      <alignment horizontal="left" wrapText="1" readingOrder="1"/>
    </xf>
    <xf numFmtId="0" fontId="19" fillId="0" borderId="33" xfId="0" applyFont="1" applyBorder="1" applyAlignment="1">
      <alignment horizontal="center" wrapText="1" readingOrder="1"/>
    </xf>
    <xf numFmtId="3" fontId="19" fillId="0" borderId="33" xfId="0" applyNumberFormat="1" applyFont="1" applyBorder="1" applyAlignment="1">
      <alignment horizontal="center" wrapText="1" readingOrder="1"/>
    </xf>
    <xf numFmtId="3" fontId="19" fillId="34" borderId="33" xfId="0" applyNumberFormat="1" applyFont="1" applyFill="1" applyBorder="1" applyAlignment="1">
      <alignment horizontal="center" wrapText="1" readingOrder="1"/>
    </xf>
    <xf numFmtId="0" fontId="0" fillId="35" borderId="28" xfId="0" applyFill="1" applyBorder="1" applyAlignment="1">
      <alignment horizontal="center"/>
    </xf>
    <xf numFmtId="0" fontId="16" fillId="33" borderId="28" xfId="0" applyFont="1" applyFill="1" applyBorder="1" applyAlignment="1">
      <alignment horizontal="left"/>
    </xf>
    <xf numFmtId="0" fontId="16" fillId="33" borderId="28" xfId="0" applyFont="1" applyFill="1" applyBorder="1" applyAlignment="1">
      <alignment horizontal="center"/>
    </xf>
    <xf numFmtId="0" fontId="16" fillId="33" borderId="28" xfId="0" applyFont="1" applyFill="1" applyBorder="1"/>
    <xf numFmtId="0" fontId="0" fillId="33" borderId="28" xfId="0" applyFill="1" applyBorder="1" applyAlignment="1">
      <alignment horizontal="center"/>
    </xf>
    <xf numFmtId="0" fontId="0" fillId="33" borderId="34" xfId="0" applyFill="1" applyBorder="1" applyAlignment="1">
      <alignment horizontal="center"/>
    </xf>
    <xf numFmtId="164" fontId="0" fillId="36" borderId="35" xfId="0" applyNumberFormat="1" applyFill="1" applyBorder="1" applyAlignment="1">
      <alignment horizontal="center"/>
    </xf>
    <xf numFmtId="10" fontId="0" fillId="36" borderId="35" xfId="0" applyNumberFormat="1" applyFill="1" applyBorder="1" applyAlignment="1">
      <alignment horizontal="center"/>
    </xf>
    <xf numFmtId="0" fontId="0" fillId="0" borderId="28" xfId="0" applyBorder="1"/>
    <xf numFmtId="164" fontId="0" fillId="37" borderId="35" xfId="0" applyNumberFormat="1" applyFill="1" applyBorder="1" applyAlignment="1">
      <alignment horizontal="center"/>
    </xf>
    <xf numFmtId="10" fontId="0" fillId="37" borderId="35" xfId="0" applyNumberFormat="1" applyFill="1" applyBorder="1" applyAlignment="1">
      <alignment horizontal="center"/>
    </xf>
    <xf numFmtId="1" fontId="0" fillId="38" borderId="35" xfId="0" applyNumberFormat="1" applyFill="1" applyBorder="1" applyAlignment="1">
      <alignment horizontal="center"/>
    </xf>
    <xf numFmtId="9" fontId="0" fillId="38" borderId="35" xfId="0" applyNumberFormat="1" applyFill="1" applyBorder="1" applyAlignment="1">
      <alignment horizontal="center"/>
    </xf>
    <xf numFmtId="164" fontId="0" fillId="38" borderId="35" xfId="0" applyNumberFormat="1" applyFill="1" applyBorder="1" applyAlignment="1">
      <alignment horizontal="center"/>
    </xf>
    <xf numFmtId="10" fontId="0" fillId="38" borderId="35" xfId="0" applyNumberFormat="1" applyFill="1" applyBorder="1" applyAlignment="1">
      <alignment horizontal="center"/>
    </xf>
    <xf numFmtId="164" fontId="0" fillId="39" borderId="35" xfId="0" applyNumberFormat="1" applyFill="1" applyBorder="1" applyAlignment="1">
      <alignment horizontal="center"/>
    </xf>
    <xf numFmtId="10" fontId="0" fillId="39" borderId="35" xfId="0" applyNumberFormat="1" applyFill="1" applyBorder="1" applyAlignment="1">
      <alignment horizontal="center"/>
    </xf>
    <xf numFmtId="164" fontId="0" fillId="33" borderId="35" xfId="0" applyNumberFormat="1" applyFill="1" applyBorder="1" applyAlignment="1">
      <alignment horizontal="center"/>
    </xf>
    <xf numFmtId="10" fontId="0" fillId="33" borderId="35" xfId="0" applyNumberFormat="1" applyFill="1" applyBorder="1" applyAlignment="1">
      <alignment horizontal="center"/>
    </xf>
    <xf numFmtId="0" fontId="0" fillId="33" borderId="0" xfId="0" applyFill="1" applyAlignment="1">
      <alignment horizontal="center"/>
    </xf>
    <xf numFmtId="164" fontId="0" fillId="36" borderId="0" xfId="0" applyNumberFormat="1" applyFill="1" applyAlignment="1">
      <alignment horizontal="center"/>
    </xf>
    <xf numFmtId="10" fontId="0" fillId="36" borderId="0" xfId="0" applyNumberFormat="1" applyFill="1" applyAlignment="1">
      <alignment horizontal="center"/>
    </xf>
    <xf numFmtId="0" fontId="0" fillId="0" borderId="28" xfId="0" applyBorder="1" applyAlignment="1">
      <alignment horizontal="left"/>
    </xf>
    <xf numFmtId="0" fontId="0" fillId="0" borderId="28" xfId="0" applyBorder="1" applyAlignment="1">
      <alignment horizontal="center"/>
    </xf>
    <xf numFmtId="0" fontId="21" fillId="33" borderId="12" xfId="0" applyFont="1" applyFill="1" applyBorder="1" applyAlignment="1">
      <alignment horizontal="center" vertical="center" wrapText="1"/>
    </xf>
    <xf numFmtId="0" fontId="18" fillId="33" borderId="0" xfId="0" applyFont="1" applyFill="1"/>
    <xf numFmtId="0" fontId="18" fillId="33" borderId="14" xfId="0" applyFont="1" applyFill="1" applyBorder="1" applyAlignment="1">
      <alignment vertical="top" wrapText="1"/>
    </xf>
    <xf numFmtId="0" fontId="21" fillId="33" borderId="17" xfId="0" applyFont="1" applyFill="1" applyBorder="1" applyAlignment="1">
      <alignment horizontal="center" vertical="center" wrapText="1"/>
    </xf>
    <xf numFmtId="0" fontId="23" fillId="40" borderId="18" xfId="0" applyFont="1" applyFill="1" applyBorder="1" applyAlignment="1">
      <alignment vertical="center" wrapText="1"/>
    </xf>
    <xf numFmtId="0" fontId="24" fillId="40" borderId="20" xfId="0" applyFont="1" applyFill="1" applyBorder="1" applyAlignment="1">
      <alignment horizontal="center" vertical="center" wrapText="1"/>
    </xf>
    <xf numFmtId="10" fontId="24" fillId="40" borderId="20" xfId="0" applyNumberFormat="1" applyFont="1" applyFill="1" applyBorder="1" applyAlignment="1">
      <alignment horizontal="center" vertical="center" wrapText="1"/>
    </xf>
    <xf numFmtId="0" fontId="23" fillId="40" borderId="15" xfId="0" applyFont="1" applyFill="1" applyBorder="1" applyAlignment="1">
      <alignment vertical="center" wrapText="1"/>
    </xf>
    <xf numFmtId="0" fontId="24" fillId="40" borderId="17" xfId="0" applyFont="1" applyFill="1" applyBorder="1" applyAlignment="1">
      <alignment horizontal="center" vertical="center" wrapText="1"/>
    </xf>
    <xf numFmtId="10" fontId="24" fillId="40" borderId="17" xfId="0" applyNumberFormat="1" applyFont="1" applyFill="1" applyBorder="1" applyAlignment="1">
      <alignment horizontal="center" vertical="center" wrapText="1"/>
    </xf>
    <xf numFmtId="0" fontId="26" fillId="0" borderId="0" xfId="0" applyFont="1"/>
    <xf numFmtId="0" fontId="0" fillId="0" borderId="19" xfId="0" applyBorder="1" applyAlignment="1">
      <alignment horizontal="left"/>
    </xf>
    <xf numFmtId="0" fontId="0" fillId="0" borderId="20" xfId="0" applyBorder="1" applyAlignment="1">
      <alignment horizontal="left"/>
    </xf>
    <xf numFmtId="0" fontId="19" fillId="34" borderId="24" xfId="0" applyFont="1" applyFill="1" applyBorder="1" applyAlignment="1">
      <alignment horizontal="center" wrapText="1" readingOrder="1"/>
    </xf>
    <xf numFmtId="0" fontId="19" fillId="34" borderId="29" xfId="0" applyFont="1" applyFill="1" applyBorder="1" applyAlignment="1">
      <alignment horizontal="center" wrapText="1" readingOrder="1"/>
    </xf>
    <xf numFmtId="0" fontId="20" fillId="34" borderId="25" xfId="0" applyFont="1" applyFill="1" applyBorder="1" applyAlignment="1">
      <alignment horizontal="center" wrapText="1" readingOrder="1"/>
    </xf>
    <xf numFmtId="0" fontId="20" fillId="34" borderId="26" xfId="0" applyFont="1" applyFill="1" applyBorder="1" applyAlignment="1">
      <alignment horizontal="center" wrapText="1" readingOrder="1"/>
    </xf>
    <xf numFmtId="0" fontId="20" fillId="34" borderId="27" xfId="0" applyFont="1" applyFill="1" applyBorder="1" applyAlignment="1">
      <alignment horizontal="center" wrapText="1" readingOrder="1"/>
    </xf>
    <xf numFmtId="0" fontId="20" fillId="34" borderId="30" xfId="0" applyFont="1" applyFill="1" applyBorder="1" applyAlignment="1">
      <alignment horizontal="center" wrapText="1" readingOrder="1"/>
    </xf>
    <xf numFmtId="0" fontId="20" fillId="34" borderId="31" xfId="0" applyFont="1" applyFill="1" applyBorder="1" applyAlignment="1">
      <alignment horizontal="center" wrapText="1" readingOrder="1"/>
    </xf>
    <xf numFmtId="0" fontId="20" fillId="34" borderId="32" xfId="0" applyFont="1" applyFill="1" applyBorder="1" applyAlignment="1">
      <alignment horizontal="center" wrapText="1" readingOrder="1"/>
    </xf>
    <xf numFmtId="0" fontId="21" fillId="33" borderId="10" xfId="0" applyFont="1" applyFill="1" applyBorder="1" applyAlignment="1">
      <alignment horizontal="center" vertical="center" wrapText="1"/>
    </xf>
    <xf numFmtId="0" fontId="21" fillId="33" borderId="13" xfId="0" applyFont="1" applyFill="1" applyBorder="1" applyAlignment="1">
      <alignment horizontal="center" vertical="center" wrapText="1"/>
    </xf>
    <xf numFmtId="0" fontId="21" fillId="33" borderId="15" xfId="0" applyFont="1" applyFill="1" applyBorder="1" applyAlignment="1">
      <alignment horizontal="center" vertical="center" wrapText="1"/>
    </xf>
    <xf numFmtId="0" fontId="21" fillId="33" borderId="13" xfId="0" applyFont="1" applyFill="1" applyBorder="1" applyAlignment="1">
      <alignment vertical="center" wrapText="1"/>
    </xf>
    <xf numFmtId="0" fontId="21" fillId="33" borderId="15" xfId="0" applyFont="1" applyFill="1" applyBorder="1" applyAlignment="1">
      <alignment vertical="center"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95275</xdr:colOff>
      <xdr:row>1</xdr:row>
      <xdr:rowOff>47626</xdr:rowOff>
    </xdr:from>
    <xdr:to>
      <xdr:col>10</xdr:col>
      <xdr:colOff>304800</xdr:colOff>
      <xdr:row>9</xdr:row>
      <xdr:rowOff>288916</xdr:rowOff>
    </xdr:to>
    <xdr:pic>
      <xdr:nvPicPr>
        <xdr:cNvPr id="4" name="Picture 3">
          <a:extLst>
            <a:ext uri="{FF2B5EF4-FFF2-40B4-BE49-F238E27FC236}">
              <a16:creationId xmlns:a16="http://schemas.microsoft.com/office/drawing/2014/main" id="{461D230E-9B46-44E6-BD1E-07662970B3C2}"/>
            </a:ext>
          </a:extLst>
        </xdr:cNvPr>
        <xdr:cNvPicPr>
          <a:picLocks noChangeAspect="1"/>
        </xdr:cNvPicPr>
      </xdr:nvPicPr>
      <xdr:blipFill>
        <a:blip xmlns:r="http://schemas.openxmlformats.org/officeDocument/2006/relationships" r:embed="rId1"/>
        <a:stretch>
          <a:fillRect/>
        </a:stretch>
      </xdr:blipFill>
      <xdr:spPr>
        <a:xfrm>
          <a:off x="13877925" y="247651"/>
          <a:ext cx="4276725" cy="27177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a-fs01\WORKGROUPS\ALLDHCFP\Shared%20Files\Ann_Qtrly_hospfinancialratios\Hospital%20Profile\FY13\Process%20%20Documentation\Metrics%20and%20Formats\Non-Acute%206.5.201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ss.gov/Users/JGuggenheim/Desktop/QC/Q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5/Copy%20of%20FY15%20Acute%20Template%202-28-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3/Report%20Templates/Current%20Acute/11.24.2014%20Split/3%20Baystate%20Franklin%20Medical%20Center.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3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hort Compare"/>
      <sheetName val="Region Compare"/>
      <sheetName val="Special and Adcare"/>
      <sheetName val="Kindreds"/>
      <sheetName val="One Page"/>
      <sheetName val="Chart tables "/>
      <sheetName val="BedsChart"/>
      <sheetName val="Non-Acute 6.5.2014"/>
    </sheetNames>
    <sheetDataSet>
      <sheetData sheetId="0"/>
      <sheetData sheetId="1"/>
      <sheetData sheetId="2"/>
      <sheetData sheetId="3"/>
      <sheetData sheetId="4"/>
      <sheetData sheetId="5">
        <row r="46">
          <cell r="F46" t="str">
            <v>Hospital</v>
          </cell>
        </row>
      </sheetData>
      <sheetData sheetId="6">
        <row r="11">
          <cell r="F11" t="str">
            <v xml:space="preserve">Total </v>
          </cell>
        </row>
        <row r="12">
          <cell r="C12">
            <v>0.11771704181672027</v>
          </cell>
          <cell r="D12" t="str">
            <v>PSYCHIATRIC (3,661)</v>
          </cell>
          <cell r="F12">
            <v>0.11771704181672027</v>
          </cell>
        </row>
        <row r="13">
          <cell r="C13" t="str">
            <v/>
          </cell>
        </row>
        <row r="14">
          <cell r="C14" t="str">
            <v/>
          </cell>
        </row>
        <row r="15">
          <cell r="C15" t="str">
            <v/>
          </cell>
        </row>
        <row r="16">
          <cell r="C16" t="str">
            <v/>
          </cell>
        </row>
        <row r="17">
          <cell r="C17" t="str">
            <v/>
          </cell>
        </row>
        <row r="18">
          <cell r="C18" t="str">
            <v/>
          </cell>
        </row>
        <row r="19">
          <cell r="C19" t="str">
            <v/>
          </cell>
        </row>
        <row r="20">
          <cell r="C20" t="str">
            <v/>
          </cell>
        </row>
        <row r="21">
          <cell r="C21" t="str">
            <v/>
          </cell>
        </row>
        <row r="22">
          <cell r="C22" t="str">
            <v/>
          </cell>
        </row>
        <row r="23">
          <cell r="C23" t="str">
            <v/>
          </cell>
        </row>
        <row r="24">
          <cell r="C24" t="str">
            <v/>
          </cell>
        </row>
        <row r="25">
          <cell r="C25" t="str">
            <v/>
          </cell>
        </row>
        <row r="26">
          <cell r="C26" t="str">
            <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Summary"/>
      <sheetName val="Op Cost per IP visit"/>
      <sheetName val="FAA OP Cost per ER Visit"/>
      <sheetName val="Metric Summary"/>
      <sheetName val="Sample Data"/>
      <sheetName val="#1 Payor Mix NPSR"/>
      <sheetName val="# 4 IP Profit as Share of State"/>
      <sheetName val="# 6 Net ER Cost per Visit"/>
      <sheetName val="#7 IP Cost per CMAD HDD Dis"/>
      <sheetName val="#12 NISPR Adjusted Dis by CMAD"/>
      <sheetName val="#20 OP Profit as Share of State"/>
      <sheetName val="# 19 Volume of Payment"/>
      <sheetName val="#21 Total Revenue as Share "/>
      <sheetName val="Static Data"/>
      <sheetName val="Net OPrev per visit incl ER"/>
      <sheetName val="Profit Per"/>
      <sheetName val="Discharge Data QC"/>
      <sheetName val="IP NPSR QC"/>
      <sheetName val="Data NISPR Adjust Dis by CMAD"/>
      <sheetName val="Non-Comp Adjustment"/>
      <sheetName val="Data Cost per CMAD"/>
      <sheetName val="Adjusted Cost QC"/>
      <sheetName val="Volume of Payment Data"/>
      <sheetName val="Data  and QC  OP rev per visit"/>
      <sheetName val="IP OP Profitablilty  Data "/>
      <sheetName val="Payermix Data GPSR"/>
      <sheetName val="Total Revenue Data"/>
      <sheetName val="OP Cost QC"/>
      <sheetName val="ER Visits QC"/>
      <sheetName val="Data Net ER Cost Per Visit"/>
      <sheetName val="Data OP Cost per ER Vis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AH8" t="str">
            <v xml:space="preserve">Daily Census </v>
          </cell>
        </row>
        <row r="9">
          <cell r="AH9" t="str">
            <v xml:space="preserve">Avg Staffed </v>
          </cell>
        </row>
        <row r="10">
          <cell r="AH10" t="str">
            <v xml:space="preserve">Lincensed Beds </v>
          </cell>
        </row>
      </sheetData>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te Profile"/>
      <sheetName val="Acute Cohort Profile"/>
      <sheetName val="Shriners"/>
      <sheetName val="Hospital Selector"/>
      <sheetName val="Static Data"/>
      <sheetName val="Narrative"/>
      <sheetName val="At A Glance"/>
      <sheetName val="AAG Beds and Occ"/>
      <sheetName val="AAG Beds and Occ 2015 1-4-17"/>
      <sheetName val="AAG &amp; Occ 2015 1-17-17 No chang"/>
      <sheetName val="AAG Beds and Occ 2015 10-20-16"/>
      <sheetName val="Hosp Size Cmts"/>
      <sheetName val="Hosp Size Cmts 2015 1-4-17"/>
      <sheetName val="Hosp Size Cmts 2015"/>
      <sheetName val="AAG IP vs OP GPSR 2015"/>
      <sheetName val="AAG In vs OP GPSR"/>
      <sheetName val="RP Report"/>
      <sheetName val="RP Report 2015"/>
      <sheetName val="FY10-13 Financial Performance"/>
      <sheetName val="FY14 Financial Performance"/>
      <sheetName val="Mercy Athol Morton from 2014"/>
      <sheetName val="FY11-15 Financial Performance"/>
      <sheetName val="Payer Mix"/>
      <sheetName val="Payer Mix 2015"/>
      <sheetName val="Communities"/>
      <sheetName val="Communities 2015"/>
      <sheetName val="Quality - EED"/>
      <sheetName val="Quality - EED 2015"/>
      <sheetName val="Quality"/>
      <sheetName val="Quality 2015"/>
      <sheetName val="IP Discharges"/>
      <sheetName val="IP Discharges FY 11-15"/>
      <sheetName val="IP Discharges 2015"/>
      <sheetName val="OP and ER Visits"/>
      <sheetName val="OP and ER Visits FY 11-15"/>
      <sheetName val="OP and ER Visits 2015"/>
      <sheetName val="Casemix"/>
      <sheetName val="Casemix 2015"/>
      <sheetName val="IP Rev per CMAD"/>
      <sheetName val="IP Rev per CMAD 2015"/>
      <sheetName val="OP Revenue"/>
      <sheetName val="OP Revenue FY 11-15"/>
      <sheetName val="OP Revenue 2015"/>
      <sheetName val="Adjust Cost Per CMAD"/>
      <sheetName val="Adjust Cost per CMAD 2015"/>
      <sheetName val="NonComp FAA"/>
      <sheetName val="Noncomp FAA FY11-14 1-13-17"/>
      <sheetName val="NonComp Calc"/>
      <sheetName val="Top DRGs"/>
      <sheetName val="Comp Costs 2015"/>
      <sheetName val="Top DRGs 2015"/>
      <sheetName val="DRG short desc"/>
      <sheetName val="SOI CMI by Cohort"/>
      <sheetName val="DRG by Cohort"/>
      <sheetName val="DRG by Cohort 2015"/>
      <sheetName val="Top 30 by Cohort"/>
      <sheetName val="Top 30 by Cohort old"/>
      <sheetName val="2015 DRG Count"/>
      <sheetName val="Avg Length of Stay"/>
      <sheetName val="DSH calc 1-19-17"/>
      <sheetName val="DSH calc 1-5-17"/>
      <sheetName val="DSH calc"/>
      <sheetName val="DSH Summary 1-19-17"/>
      <sheetName val="DSH Summary 1-5-17"/>
      <sheetName val="DSH Summary"/>
      <sheetName val="HPP calc 1-19-17"/>
      <sheetName val="HPP calc 1-5-17"/>
      <sheetName val="HPP calc"/>
      <sheetName val="HPP Summary 1-19-17"/>
      <sheetName val="HPP Summary 1-5-17"/>
      <sheetName val="HPP Summary"/>
      <sheetName val="Readmission Rates FY11-15"/>
      <sheetName val="CMI Quintiles"/>
      <sheetName val="Top 3 Payers"/>
      <sheetName val="2015 Math Check"/>
    </sheetNames>
    <sheetDataSet>
      <sheetData sheetId="0" refreshError="1"/>
      <sheetData sheetId="1" refreshError="1"/>
      <sheetData sheetId="2" refreshError="1"/>
      <sheetData sheetId="3" refreshError="1">
        <row r="2">
          <cell r="C2">
            <v>41</v>
          </cell>
          <cell r="D2">
            <v>2114</v>
          </cell>
        </row>
        <row r="3">
          <cell r="A3" t="str">
            <v>Community Hospit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 Profile"/>
      <sheetName val="Hospital Selector and Graphs"/>
      <sheetName val="Static Data"/>
      <sheetName val="Narrative"/>
      <sheetName val="At a Glance"/>
      <sheetName val="AAG Beds and Occ"/>
      <sheetName val="AAG In vs OP GPSR"/>
      <sheetName val="Top DRGs"/>
      <sheetName val="Communities"/>
      <sheetName val="Payer Mix"/>
      <sheetName val="RP Report"/>
      <sheetName val="OP and ER Visits"/>
      <sheetName val="IP Discharges"/>
      <sheetName val="IP Rev Per CMAD"/>
      <sheetName val="OP Revenue"/>
      <sheetName val="Cost Per CMAD (Full)"/>
      <sheetName val="Adjust Cost Per CMAD"/>
      <sheetName val="Financial Performance"/>
      <sheetName val="FP Table"/>
      <sheetName val="DRG short desc"/>
      <sheetName val="CaseMix"/>
      <sheetName val="NonComp FAA"/>
      <sheetName val="Non-Comp Calc"/>
      <sheetName val="Special Public Funding"/>
      <sheetName val="DataVal"/>
      <sheetName val="Ad. Comp DataVal"/>
    </sheetNames>
    <sheetDataSet>
      <sheetData sheetId="0"/>
      <sheetData sheetId="1">
        <row r="2">
          <cell r="E2">
            <v>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B8">
            <v>2006</v>
          </cell>
        </row>
      </sheetData>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15CC0-C25A-4633-ABF7-06083077AAAF}">
  <dimension ref="A1:E79"/>
  <sheetViews>
    <sheetView workbookViewId="0">
      <selection activeCell="C8" sqref="C8"/>
    </sheetView>
  </sheetViews>
  <sheetFormatPr defaultRowHeight="14.4" x14ac:dyDescent="0.3"/>
  <cols>
    <col min="1" max="1" width="24.6640625" bestFit="1" customWidth="1"/>
    <col min="2" max="2" width="50.5546875" bestFit="1" customWidth="1"/>
    <col min="3" max="3" width="128.33203125" style="14" customWidth="1"/>
  </cols>
  <sheetData>
    <row r="1" spans="1:5" ht="15" thickBot="1" x14ac:dyDescent="0.35">
      <c r="A1" s="6" t="s">
        <v>23</v>
      </c>
      <c r="B1" s="7" t="s">
        <v>24</v>
      </c>
      <c r="C1" s="8" t="s">
        <v>25</v>
      </c>
      <c r="E1" s="7" t="s">
        <v>192</v>
      </c>
    </row>
    <row r="2" spans="1:5" x14ac:dyDescent="0.3">
      <c r="A2" s="9" t="s">
        <v>26</v>
      </c>
      <c r="B2" s="10" t="s">
        <v>18</v>
      </c>
      <c r="C2" s="11" t="s">
        <v>191</v>
      </c>
    </row>
    <row r="3" spans="1:5" x14ac:dyDescent="0.3">
      <c r="A3" s="12"/>
      <c r="B3" t="s">
        <v>19</v>
      </c>
      <c r="C3" s="13" t="s">
        <v>27</v>
      </c>
    </row>
    <row r="4" spans="1:5" x14ac:dyDescent="0.3">
      <c r="A4" s="12"/>
      <c r="B4" t="s">
        <v>80</v>
      </c>
      <c r="C4" s="13" t="s">
        <v>28</v>
      </c>
    </row>
    <row r="5" spans="1:5" ht="28.8" x14ac:dyDescent="0.3">
      <c r="A5" s="12"/>
      <c r="B5" t="s">
        <v>81</v>
      </c>
      <c r="C5" s="27" t="s">
        <v>193</v>
      </c>
    </row>
    <row r="6" spans="1:5" ht="57.6" x14ac:dyDescent="0.3">
      <c r="A6" s="12"/>
      <c r="B6" t="s">
        <v>82</v>
      </c>
      <c r="C6" s="13" t="s">
        <v>31</v>
      </c>
    </row>
    <row r="7" spans="1:5" x14ac:dyDescent="0.3">
      <c r="A7" s="12"/>
      <c r="B7" t="s">
        <v>83</v>
      </c>
      <c r="C7" s="13" t="s">
        <v>33</v>
      </c>
    </row>
    <row r="8" spans="1:5" x14ac:dyDescent="0.3">
      <c r="A8" s="12"/>
      <c r="B8" t="s">
        <v>84</v>
      </c>
      <c r="C8" s="13" t="s">
        <v>35</v>
      </c>
    </row>
    <row r="9" spans="1:5" x14ac:dyDescent="0.3">
      <c r="A9" s="12"/>
      <c r="B9" t="s">
        <v>85</v>
      </c>
      <c r="C9" s="13" t="s">
        <v>36</v>
      </c>
    </row>
    <row r="10" spans="1:5" x14ac:dyDescent="0.3">
      <c r="A10" s="12"/>
      <c r="B10" t="s">
        <v>86</v>
      </c>
      <c r="C10" s="13" t="s">
        <v>37</v>
      </c>
    </row>
    <row r="11" spans="1:5" ht="15" thickBot="1" x14ac:dyDescent="0.35">
      <c r="A11" s="15"/>
      <c r="B11" t="s">
        <v>87</v>
      </c>
      <c r="C11" s="17" t="s">
        <v>38</v>
      </c>
    </row>
    <row r="12" spans="1:5" x14ac:dyDescent="0.3">
      <c r="A12" s="9" t="s">
        <v>39</v>
      </c>
      <c r="B12" s="10" t="s">
        <v>13</v>
      </c>
      <c r="C12" s="11" t="s">
        <v>40</v>
      </c>
    </row>
    <row r="13" spans="1:5" x14ac:dyDescent="0.3">
      <c r="A13" s="12"/>
      <c r="B13" t="s">
        <v>19</v>
      </c>
      <c r="C13" s="13" t="s">
        <v>27</v>
      </c>
    </row>
    <row r="14" spans="1:5" x14ac:dyDescent="0.3">
      <c r="A14" s="12"/>
      <c r="B14" t="s">
        <v>20</v>
      </c>
      <c r="C14" s="13" t="s">
        <v>28</v>
      </c>
    </row>
    <row r="15" spans="1:5" x14ac:dyDescent="0.3">
      <c r="A15" s="12"/>
      <c r="B15" t="s">
        <v>29</v>
      </c>
      <c r="C15" s="13" t="s">
        <v>79</v>
      </c>
    </row>
    <row r="16" spans="1:5" ht="57.6" x14ac:dyDescent="0.3">
      <c r="A16" s="12"/>
      <c r="B16" t="s">
        <v>30</v>
      </c>
      <c r="C16" s="13" t="s">
        <v>31</v>
      </c>
    </row>
    <row r="17" spans="1:3" x14ac:dyDescent="0.3">
      <c r="A17" s="12"/>
      <c r="B17" t="s">
        <v>32</v>
      </c>
      <c r="C17" s="13" t="s">
        <v>33</v>
      </c>
    </row>
    <row r="18" spans="1:3" x14ac:dyDescent="0.3">
      <c r="A18" s="12"/>
      <c r="B18" t="s">
        <v>34</v>
      </c>
      <c r="C18" s="13" t="s">
        <v>35</v>
      </c>
    </row>
    <row r="19" spans="1:3" x14ac:dyDescent="0.3">
      <c r="A19" s="12"/>
      <c r="B19" t="s">
        <v>21</v>
      </c>
      <c r="C19" s="13" t="s">
        <v>36</v>
      </c>
    </row>
    <row r="20" spans="1:3" x14ac:dyDescent="0.3">
      <c r="A20" s="12"/>
      <c r="B20" t="s">
        <v>22</v>
      </c>
      <c r="C20" s="13" t="s">
        <v>37</v>
      </c>
    </row>
    <row r="21" spans="1:3" ht="15" thickBot="1" x14ac:dyDescent="0.35">
      <c r="A21" s="15"/>
      <c r="B21" s="16" t="s">
        <v>88</v>
      </c>
      <c r="C21" s="17" t="s">
        <v>38</v>
      </c>
    </row>
    <row r="22" spans="1:3" ht="15" thickBot="1" x14ac:dyDescent="0.35">
      <c r="A22" s="18" t="s">
        <v>41</v>
      </c>
      <c r="B22" s="78" t="s">
        <v>90</v>
      </c>
      <c r="C22" s="79"/>
    </row>
    <row r="23" spans="1:3" ht="15" thickBot="1" x14ac:dyDescent="0.35">
      <c r="A23" s="18" t="s">
        <v>42</v>
      </c>
      <c r="B23" s="78" t="s">
        <v>91</v>
      </c>
      <c r="C23" s="79"/>
    </row>
    <row r="24" spans="1:3" x14ac:dyDescent="0.3">
      <c r="A24" s="9" t="s">
        <v>43</v>
      </c>
      <c r="B24" s="19" t="s">
        <v>0</v>
      </c>
      <c r="C24" s="11" t="s">
        <v>44</v>
      </c>
    </row>
    <row r="25" spans="1:3" x14ac:dyDescent="0.3">
      <c r="A25" s="12"/>
      <c r="B25" t="s">
        <v>11</v>
      </c>
      <c r="C25" s="13" t="s">
        <v>45</v>
      </c>
    </row>
    <row r="26" spans="1:3" x14ac:dyDescent="0.3">
      <c r="A26" s="12"/>
      <c r="B26" t="s">
        <v>1</v>
      </c>
      <c r="C26" s="13" t="s">
        <v>46</v>
      </c>
    </row>
    <row r="27" spans="1:3" ht="15" thickBot="1" x14ac:dyDescent="0.35">
      <c r="A27" s="15"/>
      <c r="B27" s="16" t="s">
        <v>2</v>
      </c>
      <c r="C27" s="17" t="s">
        <v>47</v>
      </c>
    </row>
    <row r="28" spans="1:3" x14ac:dyDescent="0.3">
      <c r="A28" s="9" t="s">
        <v>48</v>
      </c>
      <c r="B28" s="10" t="s">
        <v>12</v>
      </c>
      <c r="C28" s="11" t="s">
        <v>49</v>
      </c>
    </row>
    <row r="29" spans="1:3" x14ac:dyDescent="0.3">
      <c r="A29" s="12"/>
      <c r="B29" t="s">
        <v>13</v>
      </c>
      <c r="C29" s="13" t="s">
        <v>50</v>
      </c>
    </row>
    <row r="30" spans="1:3" x14ac:dyDescent="0.3">
      <c r="A30" s="12"/>
      <c r="B30" t="s">
        <v>14</v>
      </c>
      <c r="C30" s="13" t="s">
        <v>51</v>
      </c>
    </row>
    <row r="31" spans="1:3" x14ac:dyDescent="0.3">
      <c r="A31" s="12"/>
      <c r="B31" s="5" t="s">
        <v>17</v>
      </c>
      <c r="C31" s="13" t="s">
        <v>52</v>
      </c>
    </row>
    <row r="32" spans="1:3" ht="15" thickBot="1" x14ac:dyDescent="0.35">
      <c r="A32" s="15"/>
      <c r="B32" s="20" t="s">
        <v>53</v>
      </c>
      <c r="C32" s="17" t="s">
        <v>54</v>
      </c>
    </row>
    <row r="33" spans="1:3" x14ac:dyDescent="0.3">
      <c r="A33" s="9" t="s">
        <v>55</v>
      </c>
      <c r="B33" s="21" t="s">
        <v>15</v>
      </c>
      <c r="C33" s="11" t="s">
        <v>49</v>
      </c>
    </row>
    <row r="34" spans="1:3" x14ac:dyDescent="0.3">
      <c r="A34" s="12"/>
      <c r="B34" s="5" t="s">
        <v>13</v>
      </c>
      <c r="C34" s="13" t="s">
        <v>50</v>
      </c>
    </row>
    <row r="35" spans="1:3" x14ac:dyDescent="0.3">
      <c r="A35" s="12"/>
      <c r="B35" s="5" t="s">
        <v>16</v>
      </c>
      <c r="C35" s="13" t="s">
        <v>56</v>
      </c>
    </row>
    <row r="36" spans="1:3" ht="15" thickBot="1" x14ac:dyDescent="0.35">
      <c r="A36" s="15"/>
      <c r="B36" s="20" t="s">
        <v>17</v>
      </c>
      <c r="C36" s="17" t="s">
        <v>52</v>
      </c>
    </row>
    <row r="37" spans="1:3" x14ac:dyDescent="0.3">
      <c r="A37" s="9" t="s">
        <v>57</v>
      </c>
      <c r="B37" s="10" t="s">
        <v>0</v>
      </c>
      <c r="C37" s="11" t="s">
        <v>58</v>
      </c>
    </row>
    <row r="38" spans="1:3" x14ac:dyDescent="0.3">
      <c r="A38" s="12"/>
      <c r="B38" t="s">
        <v>59</v>
      </c>
      <c r="C38" s="13" t="s">
        <v>60</v>
      </c>
    </row>
    <row r="39" spans="1:3" x14ac:dyDescent="0.3">
      <c r="A39" s="12"/>
      <c r="B39" t="s">
        <v>61</v>
      </c>
      <c r="C39" s="13" t="s">
        <v>89</v>
      </c>
    </row>
    <row r="40" spans="1:3" ht="15" thickBot="1" x14ac:dyDescent="0.35">
      <c r="A40" s="15"/>
      <c r="B40" s="16" t="s">
        <v>62</v>
      </c>
      <c r="C40" s="17" t="s">
        <v>63</v>
      </c>
    </row>
    <row r="41" spans="1:3" x14ac:dyDescent="0.3">
      <c r="A41" s="9" t="s">
        <v>64</v>
      </c>
      <c r="B41" s="10" t="s">
        <v>0</v>
      </c>
      <c r="C41" s="11" t="s">
        <v>58</v>
      </c>
    </row>
    <row r="42" spans="1:3" x14ac:dyDescent="0.3">
      <c r="A42" s="12"/>
      <c r="B42" t="s">
        <v>65</v>
      </c>
      <c r="C42" s="13" t="s">
        <v>66</v>
      </c>
    </row>
    <row r="43" spans="1:3" x14ac:dyDescent="0.3">
      <c r="A43" s="12"/>
      <c r="B43" t="s">
        <v>67</v>
      </c>
      <c r="C43" s="13" t="s">
        <v>68</v>
      </c>
    </row>
    <row r="44" spans="1:3" ht="17.25" customHeight="1" x14ac:dyDescent="0.3">
      <c r="A44" s="12"/>
      <c r="B44" t="s">
        <v>69</v>
      </c>
      <c r="C44" s="13" t="s">
        <v>92</v>
      </c>
    </row>
    <row r="45" spans="1:3" ht="15" thickBot="1" x14ac:dyDescent="0.35">
      <c r="A45" s="15"/>
      <c r="B45" s="16" t="s">
        <v>70</v>
      </c>
      <c r="C45" s="17" t="s">
        <v>71</v>
      </c>
    </row>
    <row r="46" spans="1:3" x14ac:dyDescent="0.3">
      <c r="A46" s="9" t="s">
        <v>72</v>
      </c>
      <c r="B46" s="10" t="s">
        <v>0</v>
      </c>
      <c r="C46" s="11" t="s">
        <v>58</v>
      </c>
    </row>
    <row r="47" spans="1:3" x14ac:dyDescent="0.3">
      <c r="A47" s="12"/>
      <c r="B47" t="s">
        <v>13</v>
      </c>
      <c r="C47" s="13" t="s">
        <v>73</v>
      </c>
    </row>
    <row r="48" spans="1:3" ht="15" thickBot="1" x14ac:dyDescent="0.35">
      <c r="A48" s="15"/>
      <c r="B48" s="16" t="s">
        <v>70</v>
      </c>
      <c r="C48" s="17" t="s">
        <v>74</v>
      </c>
    </row>
    <row r="49" spans="1:3" x14ac:dyDescent="0.3">
      <c r="A49" s="9" t="s">
        <v>75</v>
      </c>
      <c r="B49" s="10" t="s">
        <v>0</v>
      </c>
      <c r="C49" s="11" t="s">
        <v>58</v>
      </c>
    </row>
    <row r="50" spans="1:3" x14ac:dyDescent="0.3">
      <c r="A50" s="12"/>
      <c r="B50" t="s">
        <v>76</v>
      </c>
      <c r="C50" s="13" t="s">
        <v>77</v>
      </c>
    </row>
    <row r="51" spans="1:3" ht="15" thickBot="1" x14ac:dyDescent="0.35">
      <c r="A51" s="15"/>
      <c r="B51" s="16" t="s">
        <v>67</v>
      </c>
      <c r="C51" s="17" t="s">
        <v>78</v>
      </c>
    </row>
    <row r="52" spans="1:3" x14ac:dyDescent="0.3">
      <c r="A52" s="9" t="s">
        <v>93</v>
      </c>
      <c r="B52" s="10" t="s">
        <v>0</v>
      </c>
      <c r="C52" s="11" t="s">
        <v>58</v>
      </c>
    </row>
    <row r="53" spans="1:3" x14ac:dyDescent="0.3">
      <c r="A53" s="12"/>
      <c r="B53" t="s">
        <v>94</v>
      </c>
      <c r="C53" s="13" t="s">
        <v>95</v>
      </c>
    </row>
    <row r="54" spans="1:3" x14ac:dyDescent="0.3">
      <c r="A54" s="12"/>
      <c r="B54" t="s">
        <v>96</v>
      </c>
      <c r="C54" s="13" t="s">
        <v>97</v>
      </c>
    </row>
    <row r="55" spans="1:3" x14ac:dyDescent="0.3">
      <c r="A55" s="12"/>
      <c r="B55" t="s">
        <v>98</v>
      </c>
      <c r="C55" s="13" t="s">
        <v>99</v>
      </c>
    </row>
    <row r="56" spans="1:3" x14ac:dyDescent="0.3">
      <c r="A56" s="12"/>
      <c r="B56" t="s">
        <v>100</v>
      </c>
      <c r="C56" s="13" t="s">
        <v>101</v>
      </c>
    </row>
    <row r="57" spans="1:3" ht="15" thickBot="1" x14ac:dyDescent="0.35">
      <c r="A57" s="15"/>
      <c r="B57" s="16" t="s">
        <v>102</v>
      </c>
      <c r="C57" s="17" t="s">
        <v>103</v>
      </c>
    </row>
    <row r="58" spans="1:3" x14ac:dyDescent="0.3">
      <c r="A58" s="9" t="s">
        <v>104</v>
      </c>
      <c r="B58" s="19" t="s">
        <v>0</v>
      </c>
      <c r="C58" s="11" t="s">
        <v>58</v>
      </c>
    </row>
    <row r="59" spans="1:3" x14ac:dyDescent="0.3">
      <c r="A59" s="12"/>
      <c r="B59" t="s">
        <v>105</v>
      </c>
      <c r="C59" s="13" t="s">
        <v>106</v>
      </c>
    </row>
    <row r="60" spans="1:3" x14ac:dyDescent="0.3">
      <c r="A60" s="12"/>
      <c r="B60" t="s">
        <v>107</v>
      </c>
      <c r="C60" s="13" t="s">
        <v>108</v>
      </c>
    </row>
    <row r="61" spans="1:3" ht="29.4" thickBot="1" x14ac:dyDescent="0.35">
      <c r="A61" s="15"/>
      <c r="B61" s="16" t="s">
        <v>109</v>
      </c>
      <c r="C61" s="17" t="s">
        <v>110</v>
      </c>
    </row>
    <row r="62" spans="1:3" x14ac:dyDescent="0.3">
      <c r="A62" s="9" t="s">
        <v>111</v>
      </c>
      <c r="B62" s="19" t="s">
        <v>0</v>
      </c>
      <c r="C62" s="11" t="s">
        <v>58</v>
      </c>
    </row>
    <row r="63" spans="1:3" x14ac:dyDescent="0.3">
      <c r="A63" s="12"/>
      <c r="B63" s="1" t="s">
        <v>112</v>
      </c>
      <c r="C63" s="13" t="s">
        <v>113</v>
      </c>
    </row>
    <row r="64" spans="1:3" x14ac:dyDescent="0.3">
      <c r="A64" s="12"/>
      <c r="B64" t="s">
        <v>114</v>
      </c>
      <c r="C64" s="13" t="s">
        <v>115</v>
      </c>
    </row>
    <row r="65" spans="1:3" ht="15" thickBot="1" x14ac:dyDescent="0.35">
      <c r="A65" s="15"/>
      <c r="B65" s="16" t="s">
        <v>116</v>
      </c>
      <c r="C65" s="17" t="s">
        <v>117</v>
      </c>
    </row>
    <row r="66" spans="1:3" x14ac:dyDescent="0.3">
      <c r="A66" s="9" t="s">
        <v>168</v>
      </c>
      <c r="B66" s="10" t="s">
        <v>0</v>
      </c>
      <c r="C66" s="11" t="s">
        <v>58</v>
      </c>
    </row>
    <row r="67" spans="1:3" ht="19.5" customHeight="1" thickBot="1" x14ac:dyDescent="0.35">
      <c r="A67" s="15"/>
      <c r="B67" t="s">
        <v>171</v>
      </c>
      <c r="C67" s="17" t="s">
        <v>177</v>
      </c>
    </row>
    <row r="68" spans="1:3" x14ac:dyDescent="0.3">
      <c r="A68" s="9" t="s">
        <v>169</v>
      </c>
      <c r="B68" s="19" t="s">
        <v>0</v>
      </c>
      <c r="C68" s="11" t="s">
        <v>58</v>
      </c>
    </row>
    <row r="69" spans="1:3" ht="57.6" x14ac:dyDescent="0.3">
      <c r="A69" s="12"/>
      <c r="B69" t="s">
        <v>172</v>
      </c>
      <c r="C69" s="13" t="s">
        <v>178</v>
      </c>
    </row>
    <row r="70" spans="1:3" x14ac:dyDescent="0.3">
      <c r="A70" s="12"/>
      <c r="B70" t="s">
        <v>173</v>
      </c>
      <c r="C70" s="13" t="s">
        <v>179</v>
      </c>
    </row>
    <row r="71" spans="1:3" ht="15" thickBot="1" x14ac:dyDescent="0.35">
      <c r="A71" s="15"/>
      <c r="B71" t="s">
        <v>53</v>
      </c>
      <c r="C71" s="17" t="s">
        <v>180</v>
      </c>
    </row>
    <row r="72" spans="1:3" x14ac:dyDescent="0.3">
      <c r="A72" s="9" t="s">
        <v>170</v>
      </c>
      <c r="B72" s="25" t="s">
        <v>0</v>
      </c>
      <c r="C72" s="11" t="s">
        <v>58</v>
      </c>
    </row>
    <row r="73" spans="1:3" x14ac:dyDescent="0.3">
      <c r="A73" s="12"/>
      <c r="B73" s="23" t="s">
        <v>174</v>
      </c>
      <c r="C73" s="13" t="s">
        <v>181</v>
      </c>
    </row>
    <row r="74" spans="1:3" x14ac:dyDescent="0.3">
      <c r="A74" s="12"/>
      <c r="B74" s="23" t="s">
        <v>175</v>
      </c>
      <c r="C74" s="13" t="s">
        <v>182</v>
      </c>
    </row>
    <row r="75" spans="1:3" x14ac:dyDescent="0.3">
      <c r="A75" s="12"/>
      <c r="B75" s="23" t="s">
        <v>176</v>
      </c>
      <c r="C75" s="13" t="s">
        <v>183</v>
      </c>
    </row>
    <row r="76" spans="1:3" ht="15" thickBot="1" x14ac:dyDescent="0.35">
      <c r="A76" s="15"/>
      <c r="B76" s="24" t="s">
        <v>53</v>
      </c>
      <c r="C76" s="17" t="s">
        <v>184</v>
      </c>
    </row>
    <row r="77" spans="1:3" x14ac:dyDescent="0.3">
      <c r="A77" s="9" t="s">
        <v>185</v>
      </c>
      <c r="B77" s="10" t="s">
        <v>186</v>
      </c>
      <c r="C77" s="11" t="s">
        <v>188</v>
      </c>
    </row>
    <row r="78" spans="1:3" x14ac:dyDescent="0.3">
      <c r="A78" s="12"/>
      <c r="B78" s="26" t="s">
        <v>187</v>
      </c>
      <c r="C78" s="13" t="s">
        <v>189</v>
      </c>
    </row>
    <row r="79" spans="1:3" ht="15" thickBot="1" x14ac:dyDescent="0.35">
      <c r="A79" s="15"/>
      <c r="B79" s="16" t="s">
        <v>32</v>
      </c>
      <c r="C79" s="17" t="s">
        <v>190</v>
      </c>
    </row>
  </sheetData>
  <mergeCells count="2">
    <mergeCell ref="B22:C22"/>
    <mergeCell ref="B23:C23"/>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7DFAE-E71D-49FE-A518-7D2267D5D119}">
  <dimension ref="A1:E436"/>
  <sheetViews>
    <sheetView topLeftCell="A34" workbookViewId="0"/>
  </sheetViews>
  <sheetFormatPr defaultRowHeight="14.4" x14ac:dyDescent="0.3"/>
  <cols>
    <col min="1" max="1" width="47.6640625" customWidth="1"/>
    <col min="2" max="2" width="17.5546875" bestFit="1" customWidth="1"/>
    <col min="3" max="3" width="18.33203125" style="2" bestFit="1" customWidth="1"/>
    <col min="4" max="4" width="7" style="2" bestFit="1" customWidth="1"/>
    <col min="5" max="5" width="9.33203125" style="2"/>
  </cols>
  <sheetData>
    <row r="1" spans="1:5" x14ac:dyDescent="0.3">
      <c r="A1" t="s">
        <v>15</v>
      </c>
      <c r="B1" t="s">
        <v>13</v>
      </c>
      <c r="C1" s="2" t="s">
        <v>16</v>
      </c>
      <c r="D1" s="2" t="s">
        <v>17</v>
      </c>
    </row>
    <row r="2" spans="1:5" x14ac:dyDescent="0.3">
      <c r="A2" t="s">
        <v>634</v>
      </c>
      <c r="B2" t="s">
        <v>635</v>
      </c>
      <c r="C2" s="2">
        <v>61</v>
      </c>
      <c r="D2" s="2" t="s">
        <v>636</v>
      </c>
    </row>
    <row r="3" spans="1:5" x14ac:dyDescent="0.3">
      <c r="A3" t="s">
        <v>637</v>
      </c>
      <c r="B3" t="s">
        <v>638</v>
      </c>
      <c r="C3" s="2">
        <v>96</v>
      </c>
      <c r="D3" s="2" t="s">
        <v>636</v>
      </c>
    </row>
    <row r="4" spans="1:5" x14ac:dyDescent="0.3">
      <c r="A4" t="s">
        <v>639</v>
      </c>
      <c r="B4" t="s">
        <v>640</v>
      </c>
      <c r="C4" s="2">
        <v>112</v>
      </c>
      <c r="D4" s="2" t="s">
        <v>641</v>
      </c>
    </row>
    <row r="5" spans="1:5" x14ac:dyDescent="0.3">
      <c r="A5" t="s">
        <v>642</v>
      </c>
      <c r="B5" t="s">
        <v>638</v>
      </c>
      <c r="C5" s="2">
        <v>112</v>
      </c>
      <c r="D5" s="2" t="s">
        <v>636</v>
      </c>
    </row>
    <row r="6" spans="1:5" x14ac:dyDescent="0.3">
      <c r="A6" t="s">
        <v>643</v>
      </c>
      <c r="B6" t="s">
        <v>644</v>
      </c>
      <c r="C6" s="2">
        <v>122</v>
      </c>
      <c r="D6" s="2" t="s">
        <v>641</v>
      </c>
    </row>
    <row r="7" spans="1:5" x14ac:dyDescent="0.3">
      <c r="A7" t="s">
        <v>645</v>
      </c>
      <c r="B7" t="s">
        <v>644</v>
      </c>
      <c r="C7" s="2">
        <v>109</v>
      </c>
      <c r="D7" s="2" t="s">
        <v>641</v>
      </c>
    </row>
    <row r="8" spans="1:5" x14ac:dyDescent="0.3">
      <c r="A8" t="s">
        <v>646</v>
      </c>
      <c r="B8" t="s">
        <v>638</v>
      </c>
      <c r="C8" s="2">
        <v>78</v>
      </c>
      <c r="D8" s="2" t="s">
        <v>647</v>
      </c>
    </row>
    <row r="9" spans="1:5" x14ac:dyDescent="0.3">
      <c r="A9" t="s">
        <v>648</v>
      </c>
      <c r="B9" t="s">
        <v>638</v>
      </c>
      <c r="C9" s="2">
        <v>110</v>
      </c>
      <c r="D9" s="3" t="s">
        <v>641</v>
      </c>
      <c r="E9" s="4"/>
    </row>
    <row r="10" spans="1:5" x14ac:dyDescent="0.3">
      <c r="A10" t="s">
        <v>649</v>
      </c>
      <c r="B10" t="s">
        <v>638</v>
      </c>
      <c r="C10" s="2">
        <v>36</v>
      </c>
      <c r="D10" s="3" t="s">
        <v>641</v>
      </c>
      <c r="E10" s="4"/>
    </row>
    <row r="11" spans="1:5" x14ac:dyDescent="0.3">
      <c r="A11" t="s">
        <v>650</v>
      </c>
      <c r="B11" t="s">
        <v>651</v>
      </c>
      <c r="C11" s="2">
        <v>18</v>
      </c>
      <c r="D11" s="2" t="s">
        <v>228</v>
      </c>
    </row>
    <row r="12" spans="1:5" x14ac:dyDescent="0.3">
      <c r="A12" t="s">
        <v>652</v>
      </c>
      <c r="B12" t="s">
        <v>651</v>
      </c>
      <c r="C12" s="2">
        <v>84</v>
      </c>
      <c r="D12" s="2" t="s">
        <v>636</v>
      </c>
    </row>
    <row r="13" spans="1:5" x14ac:dyDescent="0.3">
      <c r="A13" t="s">
        <v>653</v>
      </c>
      <c r="B13" t="s">
        <v>635</v>
      </c>
      <c r="C13" s="2">
        <v>72</v>
      </c>
      <c r="D13" s="2" t="s">
        <v>647</v>
      </c>
    </row>
    <row r="14" spans="1:5" x14ac:dyDescent="0.3">
      <c r="A14" t="s">
        <v>654</v>
      </c>
      <c r="B14" t="s">
        <v>635</v>
      </c>
      <c r="C14" s="2">
        <v>64</v>
      </c>
      <c r="D14" s="2" t="s">
        <v>647</v>
      </c>
    </row>
    <row r="15" spans="1:5" x14ac:dyDescent="0.3">
      <c r="A15" t="s">
        <v>655</v>
      </c>
      <c r="B15" t="s">
        <v>635</v>
      </c>
      <c r="C15" s="2">
        <v>100</v>
      </c>
      <c r="D15" s="2" t="s">
        <v>647</v>
      </c>
    </row>
    <row r="16" spans="1:5" x14ac:dyDescent="0.3">
      <c r="A16" t="s">
        <v>656</v>
      </c>
      <c r="B16" t="s">
        <v>657</v>
      </c>
      <c r="C16" s="2">
        <v>101</v>
      </c>
      <c r="D16" s="2" t="s">
        <v>641</v>
      </c>
    </row>
    <row r="17" spans="1:5" x14ac:dyDescent="0.3">
      <c r="A17" t="s">
        <v>658</v>
      </c>
      <c r="B17" t="s">
        <v>657</v>
      </c>
      <c r="C17" s="2">
        <v>30</v>
      </c>
      <c r="D17" s="2" t="s">
        <v>228</v>
      </c>
    </row>
    <row r="18" spans="1:5" x14ac:dyDescent="0.3">
      <c r="A18" t="s">
        <v>659</v>
      </c>
      <c r="B18" t="s">
        <v>660</v>
      </c>
      <c r="C18" s="2">
        <v>70</v>
      </c>
      <c r="D18" s="2" t="s">
        <v>641</v>
      </c>
    </row>
    <row r="19" spans="1:5" x14ac:dyDescent="0.3">
      <c r="A19" t="s">
        <v>661</v>
      </c>
      <c r="B19" t="s">
        <v>640</v>
      </c>
      <c r="C19" s="2">
        <v>91</v>
      </c>
      <c r="D19" s="3" t="s">
        <v>636</v>
      </c>
    </row>
    <row r="20" spans="1:5" x14ac:dyDescent="0.3">
      <c r="A20" t="s">
        <v>662</v>
      </c>
      <c r="B20" t="s">
        <v>635</v>
      </c>
      <c r="C20" s="2">
        <v>114</v>
      </c>
      <c r="D20" s="2" t="s">
        <v>641</v>
      </c>
    </row>
    <row r="21" spans="1:5" x14ac:dyDescent="0.3">
      <c r="A21" t="s">
        <v>663</v>
      </c>
      <c r="B21" t="s">
        <v>635</v>
      </c>
      <c r="C21" s="2">
        <v>105</v>
      </c>
      <c r="D21" s="2" t="s">
        <v>647</v>
      </c>
    </row>
    <row r="22" spans="1:5" x14ac:dyDescent="0.3">
      <c r="A22" t="s">
        <v>664</v>
      </c>
      <c r="B22" t="s">
        <v>644</v>
      </c>
      <c r="C22" s="2">
        <v>130</v>
      </c>
      <c r="D22" s="2" t="s">
        <v>641</v>
      </c>
    </row>
    <row r="23" spans="1:5" x14ac:dyDescent="0.3">
      <c r="A23" t="s">
        <v>665</v>
      </c>
      <c r="B23" t="s">
        <v>657</v>
      </c>
      <c r="C23" s="2">
        <v>136</v>
      </c>
      <c r="D23" s="2" t="s">
        <v>636</v>
      </c>
    </row>
    <row r="24" spans="1:5" x14ac:dyDescent="0.3">
      <c r="A24" t="s">
        <v>666</v>
      </c>
      <c r="B24" t="s">
        <v>657</v>
      </c>
      <c r="C24" s="2">
        <v>139</v>
      </c>
      <c r="D24" s="2" t="s">
        <v>641</v>
      </c>
    </row>
    <row r="25" spans="1:5" x14ac:dyDescent="0.3">
      <c r="A25" t="s">
        <v>667</v>
      </c>
      <c r="B25" t="s">
        <v>668</v>
      </c>
      <c r="C25" s="2">
        <v>108</v>
      </c>
      <c r="D25" s="2" t="s">
        <v>636</v>
      </c>
      <c r="E25" s="4"/>
    </row>
    <row r="26" spans="1:5" x14ac:dyDescent="0.3">
      <c r="A26" t="s">
        <v>669</v>
      </c>
      <c r="B26" t="s">
        <v>668</v>
      </c>
      <c r="C26" s="2">
        <v>149</v>
      </c>
      <c r="D26" s="2" t="s">
        <v>641</v>
      </c>
    </row>
    <row r="27" spans="1:5" x14ac:dyDescent="0.3">
      <c r="A27" t="s">
        <v>670</v>
      </c>
      <c r="B27" t="s">
        <v>651</v>
      </c>
      <c r="C27" s="2">
        <v>56</v>
      </c>
      <c r="D27" s="2" t="s">
        <v>647</v>
      </c>
    </row>
    <row r="28" spans="1:5" x14ac:dyDescent="0.3">
      <c r="A28" t="s">
        <v>671</v>
      </c>
      <c r="B28" t="s">
        <v>635</v>
      </c>
      <c r="C28" s="2">
        <v>56</v>
      </c>
      <c r="D28" s="2" t="s">
        <v>641</v>
      </c>
    </row>
    <row r="29" spans="1:5" x14ac:dyDescent="0.3">
      <c r="A29" t="s">
        <v>672</v>
      </c>
      <c r="B29" t="s">
        <v>644</v>
      </c>
      <c r="C29" s="2">
        <v>60</v>
      </c>
      <c r="D29" s="2" t="s">
        <v>641</v>
      </c>
    </row>
    <row r="30" spans="1:5" x14ac:dyDescent="0.3">
      <c r="A30" t="s">
        <v>673</v>
      </c>
      <c r="B30" t="s">
        <v>657</v>
      </c>
      <c r="C30" s="2">
        <v>62</v>
      </c>
      <c r="D30" s="2" t="s">
        <v>641</v>
      </c>
    </row>
    <row r="31" spans="1:5" x14ac:dyDescent="0.3">
      <c r="A31" t="s">
        <v>674</v>
      </c>
      <c r="B31" t="s">
        <v>640</v>
      </c>
      <c r="C31" s="2">
        <v>87</v>
      </c>
      <c r="D31" s="2" t="s">
        <v>641</v>
      </c>
    </row>
    <row r="32" spans="1:5" x14ac:dyDescent="0.3">
      <c r="A32" t="s">
        <v>675</v>
      </c>
      <c r="B32" t="s">
        <v>644</v>
      </c>
      <c r="C32" s="2">
        <v>70</v>
      </c>
      <c r="D32" s="2" t="s">
        <v>641</v>
      </c>
    </row>
    <row r="33" spans="1:4" x14ac:dyDescent="0.3">
      <c r="A33" t="s">
        <v>676</v>
      </c>
      <c r="B33" t="s">
        <v>657</v>
      </c>
      <c r="C33" s="2">
        <v>76</v>
      </c>
      <c r="D33" s="3" t="s">
        <v>641</v>
      </c>
    </row>
    <row r="34" spans="1:4" x14ac:dyDescent="0.3">
      <c r="A34" t="s">
        <v>677</v>
      </c>
      <c r="B34" t="s">
        <v>635</v>
      </c>
      <c r="C34" s="2">
        <v>119</v>
      </c>
      <c r="D34" s="2" t="s">
        <v>647</v>
      </c>
    </row>
    <row r="35" spans="1:4" x14ac:dyDescent="0.3">
      <c r="A35" t="s">
        <v>678</v>
      </c>
      <c r="B35" t="s">
        <v>644</v>
      </c>
      <c r="C35" s="2">
        <v>115</v>
      </c>
      <c r="D35" s="2" t="s">
        <v>641</v>
      </c>
    </row>
    <row r="36" spans="1:4" x14ac:dyDescent="0.3">
      <c r="A36" t="s">
        <v>679</v>
      </c>
      <c r="B36" t="s">
        <v>644</v>
      </c>
      <c r="C36" s="2">
        <v>109</v>
      </c>
      <c r="D36" s="2" t="s">
        <v>636</v>
      </c>
    </row>
    <row r="37" spans="1:4" x14ac:dyDescent="0.3">
      <c r="A37" t="s">
        <v>680</v>
      </c>
      <c r="B37" t="s">
        <v>635</v>
      </c>
      <c r="C37" s="2">
        <v>89</v>
      </c>
      <c r="D37" s="2" t="s">
        <v>641</v>
      </c>
    </row>
    <row r="38" spans="1:4" x14ac:dyDescent="0.3">
      <c r="A38" t="s">
        <v>681</v>
      </c>
      <c r="B38" t="s">
        <v>635</v>
      </c>
      <c r="C38" s="2">
        <v>81</v>
      </c>
      <c r="D38" s="2" t="s">
        <v>636</v>
      </c>
    </row>
    <row r="39" spans="1:4" x14ac:dyDescent="0.3">
      <c r="A39" t="s">
        <v>682</v>
      </c>
      <c r="B39" t="s">
        <v>635</v>
      </c>
      <c r="C39" s="2">
        <v>97</v>
      </c>
      <c r="D39" s="2" t="s">
        <v>641</v>
      </c>
    </row>
    <row r="40" spans="1:4" x14ac:dyDescent="0.3">
      <c r="A40" t="s">
        <v>683</v>
      </c>
      <c r="B40" t="s">
        <v>657</v>
      </c>
      <c r="C40" s="2">
        <v>70</v>
      </c>
      <c r="D40" s="2" t="s">
        <v>641</v>
      </c>
    </row>
    <row r="41" spans="1:4" x14ac:dyDescent="0.3">
      <c r="A41" t="s">
        <v>684</v>
      </c>
      <c r="B41" t="s">
        <v>657</v>
      </c>
      <c r="C41" s="2">
        <v>33</v>
      </c>
      <c r="D41" s="3" t="s">
        <v>647</v>
      </c>
    </row>
    <row r="42" spans="1:4" x14ac:dyDescent="0.3">
      <c r="A42" t="s">
        <v>685</v>
      </c>
      <c r="B42" t="s">
        <v>635</v>
      </c>
      <c r="C42" s="2">
        <v>78</v>
      </c>
      <c r="D42" s="2" t="s">
        <v>647</v>
      </c>
    </row>
    <row r="43" spans="1:4" x14ac:dyDescent="0.3">
      <c r="A43" t="s">
        <v>686</v>
      </c>
      <c r="B43" t="s">
        <v>635</v>
      </c>
      <c r="C43" s="2">
        <v>35</v>
      </c>
      <c r="D43" s="2" t="s">
        <v>647</v>
      </c>
    </row>
    <row r="44" spans="1:4" x14ac:dyDescent="0.3">
      <c r="A44" t="s">
        <v>687</v>
      </c>
      <c r="B44" t="s">
        <v>660</v>
      </c>
      <c r="C44" s="2">
        <v>50</v>
      </c>
      <c r="D44" s="2" t="s">
        <v>641</v>
      </c>
    </row>
    <row r="45" spans="1:4" x14ac:dyDescent="0.3">
      <c r="A45" t="s">
        <v>688</v>
      </c>
      <c r="B45" t="s">
        <v>657</v>
      </c>
      <c r="C45" s="2">
        <v>72</v>
      </c>
      <c r="D45" s="2" t="s">
        <v>641</v>
      </c>
    </row>
    <row r="46" spans="1:4" x14ac:dyDescent="0.3">
      <c r="A46" t="s">
        <v>689</v>
      </c>
      <c r="B46" t="s">
        <v>638</v>
      </c>
      <c r="C46" s="2">
        <v>54</v>
      </c>
      <c r="D46" s="2" t="s">
        <v>647</v>
      </c>
    </row>
    <row r="47" spans="1:4" x14ac:dyDescent="0.3">
      <c r="A47" t="s">
        <v>690</v>
      </c>
      <c r="B47" t="s">
        <v>668</v>
      </c>
      <c r="C47" s="2">
        <v>60</v>
      </c>
      <c r="D47" s="2" t="s">
        <v>641</v>
      </c>
    </row>
    <row r="48" spans="1:4" x14ac:dyDescent="0.3">
      <c r="A48" t="s">
        <v>691</v>
      </c>
      <c r="B48" t="s">
        <v>638</v>
      </c>
      <c r="C48" s="2">
        <v>54</v>
      </c>
      <c r="D48" s="3" t="s">
        <v>641</v>
      </c>
    </row>
    <row r="49" spans="1:5" x14ac:dyDescent="0.3">
      <c r="A49" t="s">
        <v>692</v>
      </c>
      <c r="B49" t="s">
        <v>635</v>
      </c>
      <c r="C49" s="2">
        <v>54</v>
      </c>
      <c r="D49" s="2" t="s">
        <v>636</v>
      </c>
    </row>
    <row r="50" spans="1:5" x14ac:dyDescent="0.3">
      <c r="A50" t="s">
        <v>693</v>
      </c>
      <c r="B50" t="s">
        <v>635</v>
      </c>
      <c r="C50" s="2">
        <v>56</v>
      </c>
      <c r="D50" s="2" t="s">
        <v>636</v>
      </c>
    </row>
    <row r="51" spans="1:5" x14ac:dyDescent="0.3">
      <c r="A51" t="s">
        <v>694</v>
      </c>
      <c r="B51" t="s">
        <v>644</v>
      </c>
      <c r="C51" s="2">
        <v>72</v>
      </c>
      <c r="D51" s="3" t="s">
        <v>636</v>
      </c>
    </row>
    <row r="52" spans="1:5" x14ac:dyDescent="0.3">
      <c r="A52" t="s">
        <v>695</v>
      </c>
      <c r="B52" t="s">
        <v>635</v>
      </c>
      <c r="C52" s="2">
        <v>62</v>
      </c>
      <c r="D52" s="2" t="s">
        <v>647</v>
      </c>
    </row>
    <row r="53" spans="1:5" x14ac:dyDescent="0.3">
      <c r="A53" t="s">
        <v>696</v>
      </c>
      <c r="B53" t="s">
        <v>635</v>
      </c>
      <c r="C53" s="2">
        <v>93</v>
      </c>
      <c r="D53" s="2" t="s">
        <v>641</v>
      </c>
    </row>
    <row r="54" spans="1:5" x14ac:dyDescent="0.3">
      <c r="A54" t="s">
        <v>697</v>
      </c>
      <c r="B54" t="s">
        <v>644</v>
      </c>
      <c r="C54" s="2">
        <v>69</v>
      </c>
      <c r="D54" s="2" t="s">
        <v>641</v>
      </c>
    </row>
    <row r="55" spans="1:5" x14ac:dyDescent="0.3">
      <c r="A55" t="s">
        <v>698</v>
      </c>
      <c r="B55" t="s">
        <v>635</v>
      </c>
      <c r="C55" s="2">
        <v>93</v>
      </c>
      <c r="D55" s="2" t="s">
        <v>641</v>
      </c>
      <c r="E55" s="4"/>
    </row>
    <row r="56" spans="1:5" x14ac:dyDescent="0.3">
      <c r="A56" t="s">
        <v>699</v>
      </c>
      <c r="B56" t="s">
        <v>657</v>
      </c>
      <c r="C56" s="2">
        <v>84</v>
      </c>
      <c r="D56" s="2" t="s">
        <v>641</v>
      </c>
    </row>
    <row r="57" spans="1:5" x14ac:dyDescent="0.3">
      <c r="A57" t="s">
        <v>700</v>
      </c>
      <c r="B57" t="s">
        <v>657</v>
      </c>
      <c r="C57" s="2">
        <v>123</v>
      </c>
      <c r="D57" s="2" t="s">
        <v>636</v>
      </c>
    </row>
    <row r="58" spans="1:5" x14ac:dyDescent="0.3">
      <c r="A58" t="s">
        <v>701</v>
      </c>
      <c r="B58" t="s">
        <v>635</v>
      </c>
      <c r="C58" s="2">
        <v>117</v>
      </c>
      <c r="D58" s="2" t="s">
        <v>636</v>
      </c>
    </row>
    <row r="59" spans="1:5" x14ac:dyDescent="0.3">
      <c r="A59" t="s">
        <v>702</v>
      </c>
      <c r="B59" t="s">
        <v>660</v>
      </c>
      <c r="C59" s="2">
        <v>63</v>
      </c>
      <c r="D59" s="2" t="s">
        <v>636</v>
      </c>
    </row>
    <row r="60" spans="1:5" x14ac:dyDescent="0.3">
      <c r="A60" t="s">
        <v>703</v>
      </c>
      <c r="B60" t="s">
        <v>640</v>
      </c>
      <c r="C60" s="2">
        <v>151</v>
      </c>
      <c r="D60" s="2" t="s">
        <v>647</v>
      </c>
    </row>
    <row r="61" spans="1:5" x14ac:dyDescent="0.3">
      <c r="A61" t="s">
        <v>704</v>
      </c>
      <c r="B61" t="s">
        <v>668</v>
      </c>
      <c r="C61" s="2">
        <v>118</v>
      </c>
      <c r="D61" s="2" t="s">
        <v>641</v>
      </c>
    </row>
    <row r="62" spans="1:5" x14ac:dyDescent="0.3">
      <c r="A62" t="s">
        <v>705</v>
      </c>
      <c r="B62" t="s">
        <v>635</v>
      </c>
      <c r="C62" s="2">
        <v>116</v>
      </c>
      <c r="D62" s="2" t="s">
        <v>636</v>
      </c>
      <c r="E62" s="4"/>
    </row>
    <row r="63" spans="1:5" x14ac:dyDescent="0.3">
      <c r="A63" t="s">
        <v>706</v>
      </c>
      <c r="B63" t="s">
        <v>660</v>
      </c>
      <c r="C63" s="2">
        <v>80</v>
      </c>
      <c r="D63" s="2" t="s">
        <v>647</v>
      </c>
    </row>
    <row r="64" spans="1:5" x14ac:dyDescent="0.3">
      <c r="A64" t="s">
        <v>707</v>
      </c>
      <c r="B64" t="s">
        <v>660</v>
      </c>
      <c r="C64" s="2">
        <v>111</v>
      </c>
      <c r="D64" s="2" t="s">
        <v>641</v>
      </c>
    </row>
    <row r="65" spans="1:5" x14ac:dyDescent="0.3">
      <c r="A65" t="s">
        <v>708</v>
      </c>
      <c r="B65" t="s">
        <v>644</v>
      </c>
      <c r="C65" s="2">
        <v>150</v>
      </c>
      <c r="D65" s="2" t="s">
        <v>647</v>
      </c>
    </row>
    <row r="66" spans="1:5" x14ac:dyDescent="0.3">
      <c r="A66" t="s">
        <v>709</v>
      </c>
      <c r="B66" t="s">
        <v>668</v>
      </c>
      <c r="C66" s="2">
        <v>31</v>
      </c>
      <c r="D66" s="2" t="s">
        <v>228</v>
      </c>
    </row>
    <row r="67" spans="1:5" x14ac:dyDescent="0.3">
      <c r="A67" t="s">
        <v>710</v>
      </c>
      <c r="B67" t="s">
        <v>635</v>
      </c>
      <c r="C67" s="2">
        <v>80</v>
      </c>
      <c r="D67" s="2" t="s">
        <v>636</v>
      </c>
    </row>
    <row r="68" spans="1:5" x14ac:dyDescent="0.3">
      <c r="A68" t="s">
        <v>711</v>
      </c>
      <c r="B68" t="s">
        <v>635</v>
      </c>
      <c r="C68" s="2">
        <v>44</v>
      </c>
      <c r="D68" s="2" t="s">
        <v>647</v>
      </c>
    </row>
    <row r="69" spans="1:5" x14ac:dyDescent="0.3">
      <c r="A69" t="s">
        <v>712</v>
      </c>
      <c r="B69" t="s">
        <v>668</v>
      </c>
      <c r="C69" s="2">
        <v>60</v>
      </c>
      <c r="D69" s="2" t="s">
        <v>641</v>
      </c>
    </row>
    <row r="70" spans="1:5" x14ac:dyDescent="0.3">
      <c r="A70" t="s">
        <v>713</v>
      </c>
      <c r="B70" t="s">
        <v>635</v>
      </c>
      <c r="C70" s="2">
        <v>76</v>
      </c>
      <c r="D70" s="3" t="s">
        <v>647</v>
      </c>
    </row>
    <row r="71" spans="1:5" x14ac:dyDescent="0.3">
      <c r="A71" t="s">
        <v>714</v>
      </c>
      <c r="B71" t="s">
        <v>635</v>
      </c>
      <c r="C71" s="2">
        <v>63</v>
      </c>
      <c r="D71" s="2" t="s">
        <v>636</v>
      </c>
    </row>
    <row r="72" spans="1:5" x14ac:dyDescent="0.3">
      <c r="A72" t="s">
        <v>715</v>
      </c>
      <c r="B72" t="s">
        <v>716</v>
      </c>
      <c r="C72" s="2">
        <v>97</v>
      </c>
      <c r="D72" s="2" t="s">
        <v>647</v>
      </c>
    </row>
    <row r="73" spans="1:5" x14ac:dyDescent="0.3">
      <c r="A73" t="s">
        <v>717</v>
      </c>
      <c r="B73" t="s">
        <v>635</v>
      </c>
      <c r="C73" s="2">
        <v>74</v>
      </c>
      <c r="D73" s="2" t="s">
        <v>647</v>
      </c>
    </row>
    <row r="74" spans="1:5" x14ac:dyDescent="0.3">
      <c r="A74" t="s">
        <v>718</v>
      </c>
      <c r="B74" t="s">
        <v>651</v>
      </c>
      <c r="C74" s="2">
        <v>34</v>
      </c>
      <c r="D74" s="2" t="s">
        <v>641</v>
      </c>
    </row>
    <row r="75" spans="1:5" x14ac:dyDescent="0.3">
      <c r="A75" t="s">
        <v>719</v>
      </c>
      <c r="B75" t="s">
        <v>720</v>
      </c>
      <c r="C75" s="2">
        <v>88</v>
      </c>
      <c r="D75" s="3" t="s">
        <v>636</v>
      </c>
      <c r="E75" s="4"/>
    </row>
    <row r="76" spans="1:5" x14ac:dyDescent="0.3">
      <c r="A76" t="s">
        <v>721</v>
      </c>
      <c r="B76" t="s">
        <v>640</v>
      </c>
      <c r="C76" s="2">
        <v>81</v>
      </c>
      <c r="D76" s="2" t="s">
        <v>641</v>
      </c>
    </row>
    <row r="77" spans="1:5" x14ac:dyDescent="0.3">
      <c r="A77" t="s">
        <v>722</v>
      </c>
      <c r="B77" t="s">
        <v>716</v>
      </c>
      <c r="C77" s="2">
        <v>95</v>
      </c>
      <c r="D77" s="2" t="s">
        <v>647</v>
      </c>
    </row>
    <row r="78" spans="1:5" x14ac:dyDescent="0.3">
      <c r="A78" t="s">
        <v>723</v>
      </c>
      <c r="B78" t="s">
        <v>635</v>
      </c>
      <c r="C78" s="2">
        <v>95</v>
      </c>
      <c r="D78" s="2" t="s">
        <v>647</v>
      </c>
    </row>
    <row r="79" spans="1:5" x14ac:dyDescent="0.3">
      <c r="A79" t="s">
        <v>724</v>
      </c>
      <c r="B79" t="s">
        <v>716</v>
      </c>
      <c r="C79" s="2">
        <v>97</v>
      </c>
      <c r="D79" s="2" t="s">
        <v>641</v>
      </c>
    </row>
    <row r="80" spans="1:5" x14ac:dyDescent="0.3">
      <c r="A80" t="s">
        <v>725</v>
      </c>
      <c r="B80" t="s">
        <v>660</v>
      </c>
      <c r="C80" s="2">
        <v>83</v>
      </c>
      <c r="D80" s="2" t="s">
        <v>228</v>
      </c>
    </row>
    <row r="81" spans="1:5" x14ac:dyDescent="0.3">
      <c r="A81" t="s">
        <v>726</v>
      </c>
      <c r="B81" t="s">
        <v>660</v>
      </c>
      <c r="C81" s="2">
        <v>80</v>
      </c>
      <c r="D81" s="2" t="s">
        <v>636</v>
      </c>
    </row>
    <row r="82" spans="1:5" x14ac:dyDescent="0.3">
      <c r="A82" t="s">
        <v>727</v>
      </c>
      <c r="B82" t="s">
        <v>640</v>
      </c>
      <c r="C82" s="2">
        <v>66</v>
      </c>
      <c r="D82" s="2" t="s">
        <v>647</v>
      </c>
    </row>
    <row r="83" spans="1:5" x14ac:dyDescent="0.3">
      <c r="A83" t="s">
        <v>728</v>
      </c>
      <c r="B83" t="s">
        <v>720</v>
      </c>
      <c r="C83" s="2">
        <v>69</v>
      </c>
      <c r="D83" s="2" t="s">
        <v>647</v>
      </c>
    </row>
    <row r="84" spans="1:5" x14ac:dyDescent="0.3">
      <c r="A84" t="s">
        <v>729</v>
      </c>
      <c r="B84" t="s">
        <v>660</v>
      </c>
      <c r="C84" s="2">
        <v>22</v>
      </c>
      <c r="D84" s="2" t="s">
        <v>641</v>
      </c>
    </row>
    <row r="85" spans="1:5" x14ac:dyDescent="0.3">
      <c r="A85" t="s">
        <v>730</v>
      </c>
      <c r="B85" t="s">
        <v>720</v>
      </c>
      <c r="C85" s="2">
        <v>55</v>
      </c>
      <c r="D85" s="2" t="s">
        <v>636</v>
      </c>
    </row>
    <row r="86" spans="1:5" x14ac:dyDescent="0.3">
      <c r="A86" t="s">
        <v>731</v>
      </c>
      <c r="B86" t="s">
        <v>635</v>
      </c>
      <c r="C86" s="2">
        <v>86</v>
      </c>
      <c r="D86" s="2" t="s">
        <v>641</v>
      </c>
    </row>
    <row r="87" spans="1:5" x14ac:dyDescent="0.3">
      <c r="A87" t="s">
        <v>732</v>
      </c>
      <c r="B87" t="s">
        <v>638</v>
      </c>
      <c r="C87" s="2">
        <v>109</v>
      </c>
      <c r="D87" s="2" t="s">
        <v>647</v>
      </c>
    </row>
    <row r="88" spans="1:5" x14ac:dyDescent="0.3">
      <c r="A88" t="s">
        <v>733</v>
      </c>
      <c r="B88" t="s">
        <v>660</v>
      </c>
      <c r="C88" s="2">
        <v>42</v>
      </c>
      <c r="D88" s="2" t="s">
        <v>228</v>
      </c>
    </row>
    <row r="89" spans="1:5" x14ac:dyDescent="0.3">
      <c r="A89" t="s">
        <v>734</v>
      </c>
      <c r="B89" t="s">
        <v>644</v>
      </c>
      <c r="C89" s="2">
        <v>92</v>
      </c>
      <c r="D89" s="2" t="s">
        <v>641</v>
      </c>
    </row>
    <row r="90" spans="1:5" x14ac:dyDescent="0.3">
      <c r="A90" t="s">
        <v>735</v>
      </c>
      <c r="B90" t="s">
        <v>660</v>
      </c>
      <c r="C90" s="2">
        <v>90</v>
      </c>
      <c r="D90" s="2" t="s">
        <v>636</v>
      </c>
    </row>
    <row r="91" spans="1:5" x14ac:dyDescent="0.3">
      <c r="A91" t="s">
        <v>736</v>
      </c>
      <c r="B91" t="s">
        <v>635</v>
      </c>
      <c r="C91" s="2">
        <v>107</v>
      </c>
      <c r="D91" s="2" t="s">
        <v>636</v>
      </c>
    </row>
    <row r="92" spans="1:5" x14ac:dyDescent="0.3">
      <c r="A92" t="s">
        <v>737</v>
      </c>
      <c r="B92" t="s">
        <v>660</v>
      </c>
      <c r="C92" s="2">
        <v>11</v>
      </c>
      <c r="D92" s="2" t="s">
        <v>647</v>
      </c>
    </row>
    <row r="93" spans="1:5" x14ac:dyDescent="0.3">
      <c r="A93" t="s">
        <v>738</v>
      </c>
      <c r="B93" t="s">
        <v>668</v>
      </c>
      <c r="C93" s="2">
        <v>28</v>
      </c>
      <c r="D93" s="2" t="s">
        <v>647</v>
      </c>
      <c r="E93" s="4"/>
    </row>
    <row r="94" spans="1:5" x14ac:dyDescent="0.3">
      <c r="A94" t="s">
        <v>739</v>
      </c>
      <c r="B94" t="s">
        <v>660</v>
      </c>
      <c r="C94" s="2">
        <v>18</v>
      </c>
      <c r="D94" s="2" t="s">
        <v>647</v>
      </c>
    </row>
    <row r="95" spans="1:5" x14ac:dyDescent="0.3">
      <c r="A95" t="s">
        <v>740</v>
      </c>
      <c r="B95" t="s">
        <v>638</v>
      </c>
      <c r="C95" s="2">
        <v>24</v>
      </c>
      <c r="D95" s="2" t="s">
        <v>228</v>
      </c>
    </row>
    <row r="96" spans="1:5" x14ac:dyDescent="0.3">
      <c r="A96" t="s">
        <v>741</v>
      </c>
      <c r="B96" t="s">
        <v>651</v>
      </c>
      <c r="C96" s="2">
        <v>77</v>
      </c>
      <c r="D96" s="2" t="s">
        <v>641</v>
      </c>
    </row>
    <row r="97" spans="1:5" x14ac:dyDescent="0.3">
      <c r="A97" t="s">
        <v>742</v>
      </c>
      <c r="B97" t="s">
        <v>720</v>
      </c>
      <c r="C97" s="2">
        <v>65</v>
      </c>
      <c r="D97" s="2" t="s">
        <v>647</v>
      </c>
      <c r="E97" s="4"/>
    </row>
    <row r="98" spans="1:5" x14ac:dyDescent="0.3">
      <c r="A98" t="s">
        <v>743</v>
      </c>
      <c r="B98" t="s">
        <v>657</v>
      </c>
      <c r="C98" s="2">
        <v>14</v>
      </c>
      <c r="D98" s="2" t="s">
        <v>647</v>
      </c>
    </row>
    <row r="99" spans="1:5" x14ac:dyDescent="0.3">
      <c r="A99" t="s">
        <v>744</v>
      </c>
      <c r="B99" t="s">
        <v>657</v>
      </c>
      <c r="C99" s="2">
        <v>26</v>
      </c>
      <c r="D99" s="2" t="s">
        <v>641</v>
      </c>
    </row>
    <row r="100" spans="1:5" x14ac:dyDescent="0.3">
      <c r="A100" t="s">
        <v>745</v>
      </c>
      <c r="B100" t="s">
        <v>635</v>
      </c>
      <c r="C100" s="2">
        <v>115</v>
      </c>
      <c r="D100" s="3" t="s">
        <v>647</v>
      </c>
    </row>
    <row r="101" spans="1:5" x14ac:dyDescent="0.3">
      <c r="A101" t="s">
        <v>746</v>
      </c>
      <c r="B101" t="s">
        <v>644</v>
      </c>
      <c r="C101" s="2">
        <v>53</v>
      </c>
      <c r="D101" s="2" t="s">
        <v>647</v>
      </c>
    </row>
    <row r="102" spans="1:5" x14ac:dyDescent="0.3">
      <c r="A102" t="s">
        <v>747</v>
      </c>
      <c r="B102" t="s">
        <v>660</v>
      </c>
      <c r="C102" s="2">
        <v>17</v>
      </c>
      <c r="D102" s="2" t="s">
        <v>647</v>
      </c>
    </row>
    <row r="103" spans="1:5" x14ac:dyDescent="0.3">
      <c r="A103" t="s">
        <v>748</v>
      </c>
      <c r="B103" t="s">
        <v>720</v>
      </c>
      <c r="C103" s="2">
        <v>36</v>
      </c>
      <c r="D103" s="2" t="s">
        <v>647</v>
      </c>
    </row>
    <row r="104" spans="1:5" x14ac:dyDescent="0.3">
      <c r="A104" t="s">
        <v>749</v>
      </c>
      <c r="B104" t="s">
        <v>635</v>
      </c>
      <c r="C104" s="2">
        <v>59</v>
      </c>
      <c r="D104" s="2" t="s">
        <v>641</v>
      </c>
    </row>
    <row r="105" spans="1:5" x14ac:dyDescent="0.3">
      <c r="A105" t="s">
        <v>750</v>
      </c>
      <c r="B105" t="s">
        <v>640</v>
      </c>
      <c r="C105" s="2">
        <v>110</v>
      </c>
      <c r="D105" s="2" t="s">
        <v>641</v>
      </c>
    </row>
    <row r="106" spans="1:5" x14ac:dyDescent="0.3">
      <c r="A106" t="s">
        <v>751</v>
      </c>
      <c r="B106" t="s">
        <v>635</v>
      </c>
      <c r="C106" s="2">
        <v>29</v>
      </c>
      <c r="D106" s="2" t="s">
        <v>647</v>
      </c>
    </row>
    <row r="107" spans="1:5" x14ac:dyDescent="0.3">
      <c r="A107" t="s">
        <v>752</v>
      </c>
      <c r="B107" t="s">
        <v>660</v>
      </c>
      <c r="C107" s="2">
        <v>80</v>
      </c>
      <c r="D107" s="2" t="s">
        <v>636</v>
      </c>
    </row>
    <row r="108" spans="1:5" x14ac:dyDescent="0.3">
      <c r="A108" t="s">
        <v>753</v>
      </c>
      <c r="B108" t="s">
        <v>635</v>
      </c>
      <c r="C108" s="2">
        <v>54</v>
      </c>
      <c r="D108" s="2" t="s">
        <v>228</v>
      </c>
    </row>
    <row r="109" spans="1:5" x14ac:dyDescent="0.3">
      <c r="A109" t="s">
        <v>754</v>
      </c>
      <c r="B109" t="s">
        <v>644</v>
      </c>
      <c r="C109" s="2">
        <v>20</v>
      </c>
      <c r="D109" s="2" t="s">
        <v>647</v>
      </c>
    </row>
    <row r="110" spans="1:5" x14ac:dyDescent="0.3">
      <c r="A110" t="s">
        <v>755</v>
      </c>
      <c r="B110" t="s">
        <v>644</v>
      </c>
      <c r="C110" s="2">
        <v>119</v>
      </c>
      <c r="D110" s="2" t="s">
        <v>636</v>
      </c>
    </row>
    <row r="111" spans="1:5" x14ac:dyDescent="0.3">
      <c r="A111" t="s">
        <v>756</v>
      </c>
      <c r="B111" t="s">
        <v>635</v>
      </c>
      <c r="C111" s="2">
        <v>209</v>
      </c>
      <c r="D111" s="2" t="s">
        <v>636</v>
      </c>
    </row>
    <row r="112" spans="1:5" x14ac:dyDescent="0.3">
      <c r="A112" t="s">
        <v>757</v>
      </c>
      <c r="B112" t="s">
        <v>657</v>
      </c>
      <c r="C112" s="2">
        <v>26</v>
      </c>
      <c r="D112" s="2" t="s">
        <v>228</v>
      </c>
    </row>
    <row r="113" spans="1:5" x14ac:dyDescent="0.3">
      <c r="A113" t="s">
        <v>758</v>
      </c>
      <c r="B113" t="s">
        <v>644</v>
      </c>
      <c r="C113" s="2">
        <v>70</v>
      </c>
      <c r="D113" s="2" t="s">
        <v>636</v>
      </c>
    </row>
    <row r="114" spans="1:5" x14ac:dyDescent="0.3">
      <c r="A114" t="s">
        <v>759</v>
      </c>
      <c r="B114" t="s">
        <v>660</v>
      </c>
      <c r="C114" s="2">
        <v>117</v>
      </c>
      <c r="D114" s="2" t="s">
        <v>641</v>
      </c>
    </row>
    <row r="115" spans="1:5" x14ac:dyDescent="0.3">
      <c r="A115" t="s">
        <v>760</v>
      </c>
      <c r="B115" t="s">
        <v>668</v>
      </c>
      <c r="C115" s="2">
        <v>68</v>
      </c>
      <c r="D115" s="2" t="s">
        <v>636</v>
      </c>
    </row>
    <row r="116" spans="1:5" x14ac:dyDescent="0.3">
      <c r="A116" t="s">
        <v>761</v>
      </c>
      <c r="B116" t="s">
        <v>657</v>
      </c>
      <c r="C116" s="2">
        <v>133</v>
      </c>
      <c r="D116" s="2" t="s">
        <v>636</v>
      </c>
      <c r="E116" s="4"/>
    </row>
    <row r="117" spans="1:5" x14ac:dyDescent="0.3">
      <c r="A117" t="s">
        <v>762</v>
      </c>
      <c r="B117" t="s">
        <v>657</v>
      </c>
      <c r="C117" s="2">
        <v>109</v>
      </c>
      <c r="D117" s="2" t="s">
        <v>636</v>
      </c>
    </row>
    <row r="118" spans="1:5" x14ac:dyDescent="0.3">
      <c r="A118" t="s">
        <v>763</v>
      </c>
      <c r="B118" t="s">
        <v>635</v>
      </c>
      <c r="C118" s="2">
        <v>25</v>
      </c>
      <c r="D118" s="2" t="s">
        <v>641</v>
      </c>
    </row>
    <row r="119" spans="1:5" x14ac:dyDescent="0.3">
      <c r="A119" t="s">
        <v>764</v>
      </c>
      <c r="B119" t="s">
        <v>635</v>
      </c>
      <c r="C119" s="2">
        <v>45</v>
      </c>
      <c r="D119" s="2" t="s">
        <v>636</v>
      </c>
    </row>
    <row r="120" spans="1:5" x14ac:dyDescent="0.3">
      <c r="A120" t="s">
        <v>765</v>
      </c>
      <c r="B120" t="s">
        <v>638</v>
      </c>
      <c r="C120" s="2">
        <v>107</v>
      </c>
      <c r="D120" s="2" t="s">
        <v>636</v>
      </c>
    </row>
    <row r="121" spans="1:5" x14ac:dyDescent="0.3">
      <c r="A121" t="s">
        <v>766</v>
      </c>
      <c r="B121" t="s">
        <v>767</v>
      </c>
      <c r="C121" s="2">
        <v>14</v>
      </c>
      <c r="D121" s="2" t="s">
        <v>228</v>
      </c>
    </row>
    <row r="122" spans="1:5" x14ac:dyDescent="0.3">
      <c r="A122" t="s">
        <v>768</v>
      </c>
      <c r="B122" t="s">
        <v>668</v>
      </c>
      <c r="C122" s="2">
        <v>56</v>
      </c>
      <c r="D122" s="2" t="s">
        <v>647</v>
      </c>
    </row>
    <row r="123" spans="1:5" x14ac:dyDescent="0.3">
      <c r="A123" t="s">
        <v>769</v>
      </c>
      <c r="B123" t="s">
        <v>635</v>
      </c>
      <c r="C123" s="2">
        <v>102</v>
      </c>
      <c r="D123" s="2" t="s">
        <v>641</v>
      </c>
    </row>
    <row r="124" spans="1:5" x14ac:dyDescent="0.3">
      <c r="A124" t="s">
        <v>770</v>
      </c>
      <c r="B124" t="s">
        <v>651</v>
      </c>
      <c r="C124" s="2">
        <v>1115</v>
      </c>
      <c r="D124" s="2" t="s">
        <v>647</v>
      </c>
    </row>
    <row r="125" spans="1:5" x14ac:dyDescent="0.3">
      <c r="A125" t="s">
        <v>771</v>
      </c>
      <c r="B125" t="s">
        <v>657</v>
      </c>
      <c r="C125" s="2">
        <v>90</v>
      </c>
      <c r="D125" s="2" t="s">
        <v>636</v>
      </c>
    </row>
    <row r="126" spans="1:5" x14ac:dyDescent="0.3">
      <c r="A126" t="s">
        <v>772</v>
      </c>
      <c r="B126" t="s">
        <v>660</v>
      </c>
      <c r="C126" s="2">
        <v>80</v>
      </c>
      <c r="D126" s="2" t="s">
        <v>647</v>
      </c>
    </row>
    <row r="127" spans="1:5" x14ac:dyDescent="0.3">
      <c r="A127" t="s">
        <v>773</v>
      </c>
      <c r="B127" t="s">
        <v>657</v>
      </c>
      <c r="C127" s="2">
        <v>27</v>
      </c>
      <c r="D127" s="2" t="s">
        <v>641</v>
      </c>
    </row>
    <row r="128" spans="1:5" x14ac:dyDescent="0.3">
      <c r="A128" t="s">
        <v>774</v>
      </c>
      <c r="B128" t="s">
        <v>651</v>
      </c>
      <c r="C128" s="2">
        <v>65</v>
      </c>
      <c r="D128" s="2" t="s">
        <v>636</v>
      </c>
    </row>
    <row r="129" spans="1:5" x14ac:dyDescent="0.3">
      <c r="A129" t="s">
        <v>775</v>
      </c>
      <c r="B129" t="s">
        <v>668</v>
      </c>
      <c r="C129" s="2">
        <v>102</v>
      </c>
      <c r="D129" s="2" t="s">
        <v>647</v>
      </c>
    </row>
    <row r="130" spans="1:5" x14ac:dyDescent="0.3">
      <c r="A130" t="s">
        <v>776</v>
      </c>
      <c r="B130" t="s">
        <v>640</v>
      </c>
      <c r="C130" s="2">
        <v>91</v>
      </c>
      <c r="D130" s="2" t="s">
        <v>647</v>
      </c>
    </row>
    <row r="131" spans="1:5" x14ac:dyDescent="0.3">
      <c r="A131" t="s">
        <v>777</v>
      </c>
      <c r="B131" t="s">
        <v>720</v>
      </c>
      <c r="C131" s="2">
        <v>107</v>
      </c>
      <c r="D131" s="2" t="s">
        <v>641</v>
      </c>
    </row>
    <row r="132" spans="1:5" x14ac:dyDescent="0.3">
      <c r="A132" t="s">
        <v>778</v>
      </c>
      <c r="B132" t="s">
        <v>651</v>
      </c>
      <c r="C132" s="2">
        <v>120</v>
      </c>
      <c r="D132" s="2" t="s">
        <v>641</v>
      </c>
    </row>
    <row r="133" spans="1:5" x14ac:dyDescent="0.3">
      <c r="A133" t="s">
        <v>779</v>
      </c>
      <c r="B133" t="s">
        <v>657</v>
      </c>
      <c r="C133" s="2">
        <v>91</v>
      </c>
      <c r="D133" s="2" t="s">
        <v>636</v>
      </c>
      <c r="E133" s="4"/>
    </row>
    <row r="134" spans="1:5" x14ac:dyDescent="0.3">
      <c r="A134" t="s">
        <v>780</v>
      </c>
      <c r="B134" t="s">
        <v>781</v>
      </c>
      <c r="C134" s="2">
        <v>11</v>
      </c>
      <c r="D134" s="2" t="s">
        <v>228</v>
      </c>
      <c r="E134" s="4"/>
    </row>
    <row r="135" spans="1:5" x14ac:dyDescent="0.3">
      <c r="A135" t="s">
        <v>782</v>
      </c>
      <c r="B135" t="s">
        <v>638</v>
      </c>
      <c r="C135" s="2">
        <v>83</v>
      </c>
      <c r="D135" s="2" t="s">
        <v>641</v>
      </c>
    </row>
    <row r="136" spans="1:5" x14ac:dyDescent="0.3">
      <c r="A136" t="s">
        <v>783</v>
      </c>
      <c r="B136" t="s">
        <v>668</v>
      </c>
      <c r="C136" s="2">
        <v>82</v>
      </c>
      <c r="D136" s="2" t="s">
        <v>647</v>
      </c>
    </row>
    <row r="137" spans="1:5" x14ac:dyDescent="0.3">
      <c r="A137" t="s">
        <v>784</v>
      </c>
      <c r="B137" t="s">
        <v>660</v>
      </c>
      <c r="C137" s="2">
        <v>82</v>
      </c>
      <c r="D137" s="2" t="s">
        <v>641</v>
      </c>
    </row>
    <row r="138" spans="1:5" x14ac:dyDescent="0.3">
      <c r="A138" t="s">
        <v>785</v>
      </c>
      <c r="B138" t="s">
        <v>635</v>
      </c>
      <c r="C138" s="2">
        <v>18</v>
      </c>
      <c r="D138" s="3" t="s">
        <v>641</v>
      </c>
    </row>
    <row r="139" spans="1:5" x14ac:dyDescent="0.3">
      <c r="A139" t="s">
        <v>786</v>
      </c>
      <c r="B139" t="s">
        <v>716</v>
      </c>
      <c r="C139" s="2">
        <v>92</v>
      </c>
      <c r="D139" s="2" t="s">
        <v>647</v>
      </c>
    </row>
    <row r="140" spans="1:5" x14ac:dyDescent="0.3">
      <c r="A140" t="s">
        <v>787</v>
      </c>
      <c r="B140" t="s">
        <v>651</v>
      </c>
      <c r="C140" s="2">
        <v>15</v>
      </c>
      <c r="D140" s="2" t="s">
        <v>641</v>
      </c>
    </row>
    <row r="141" spans="1:5" x14ac:dyDescent="0.3">
      <c r="A141" t="s">
        <v>788</v>
      </c>
      <c r="B141" t="s">
        <v>716</v>
      </c>
      <c r="C141" s="2">
        <v>21</v>
      </c>
      <c r="D141" s="2" t="s">
        <v>228</v>
      </c>
    </row>
    <row r="142" spans="1:5" x14ac:dyDescent="0.3">
      <c r="A142" t="s">
        <v>789</v>
      </c>
      <c r="B142" t="s">
        <v>660</v>
      </c>
      <c r="C142" s="2">
        <v>92</v>
      </c>
      <c r="D142" s="2" t="s">
        <v>636</v>
      </c>
    </row>
    <row r="143" spans="1:5" x14ac:dyDescent="0.3">
      <c r="A143" t="s">
        <v>790</v>
      </c>
      <c r="B143" t="s">
        <v>668</v>
      </c>
      <c r="C143" s="2">
        <v>153</v>
      </c>
      <c r="D143" s="3" t="s">
        <v>641</v>
      </c>
      <c r="E143" s="4"/>
    </row>
    <row r="144" spans="1:5" x14ac:dyDescent="0.3">
      <c r="A144" t="s">
        <v>791</v>
      </c>
      <c r="B144" t="s">
        <v>668</v>
      </c>
      <c r="C144" s="2">
        <v>45</v>
      </c>
      <c r="D144" s="2" t="s">
        <v>641</v>
      </c>
    </row>
    <row r="145" spans="1:5" x14ac:dyDescent="0.3">
      <c r="A145" t="s">
        <v>792</v>
      </c>
      <c r="B145" t="s">
        <v>635</v>
      </c>
      <c r="C145" s="2">
        <v>130</v>
      </c>
      <c r="D145" s="2" t="s">
        <v>641</v>
      </c>
    </row>
    <row r="146" spans="1:5" x14ac:dyDescent="0.3">
      <c r="A146" t="s">
        <v>793</v>
      </c>
      <c r="B146" t="s">
        <v>657</v>
      </c>
      <c r="C146" s="2">
        <v>106</v>
      </c>
      <c r="D146" s="3" t="s">
        <v>641</v>
      </c>
    </row>
    <row r="147" spans="1:5" x14ac:dyDescent="0.3">
      <c r="A147" t="s">
        <v>794</v>
      </c>
      <c r="B147" t="s">
        <v>651</v>
      </c>
      <c r="C147" s="2">
        <v>99</v>
      </c>
      <c r="D147" s="2" t="s">
        <v>636</v>
      </c>
      <c r="E147" s="4"/>
    </row>
    <row r="148" spans="1:5" x14ac:dyDescent="0.3">
      <c r="A148" t="s">
        <v>795</v>
      </c>
      <c r="B148" t="s">
        <v>657</v>
      </c>
      <c r="C148" s="2">
        <v>95</v>
      </c>
      <c r="D148" s="2" t="s">
        <v>641</v>
      </c>
    </row>
    <row r="149" spans="1:5" x14ac:dyDescent="0.3">
      <c r="A149" t="s">
        <v>796</v>
      </c>
      <c r="B149" t="s">
        <v>668</v>
      </c>
      <c r="C149" s="2">
        <v>79</v>
      </c>
      <c r="D149" s="2" t="s">
        <v>636</v>
      </c>
    </row>
    <row r="150" spans="1:5" x14ac:dyDescent="0.3">
      <c r="A150" t="s">
        <v>797</v>
      </c>
      <c r="B150" t="s">
        <v>635</v>
      </c>
      <c r="C150" s="2">
        <v>73</v>
      </c>
      <c r="D150" s="2" t="s">
        <v>641</v>
      </c>
    </row>
    <row r="151" spans="1:5" x14ac:dyDescent="0.3">
      <c r="A151" t="s">
        <v>798</v>
      </c>
      <c r="B151" t="s">
        <v>635</v>
      </c>
      <c r="C151" s="2">
        <v>73</v>
      </c>
      <c r="D151" s="2" t="s">
        <v>647</v>
      </c>
    </row>
    <row r="152" spans="1:5" x14ac:dyDescent="0.3">
      <c r="A152" t="s">
        <v>799</v>
      </c>
      <c r="B152" t="s">
        <v>635</v>
      </c>
      <c r="C152" s="2">
        <v>40</v>
      </c>
      <c r="D152" s="2" t="s">
        <v>647</v>
      </c>
    </row>
    <row r="153" spans="1:5" x14ac:dyDescent="0.3">
      <c r="A153" t="s">
        <v>800</v>
      </c>
      <c r="B153" t="s">
        <v>635</v>
      </c>
      <c r="C153" s="2">
        <v>200</v>
      </c>
      <c r="D153" s="2" t="s">
        <v>641</v>
      </c>
    </row>
    <row r="154" spans="1:5" x14ac:dyDescent="0.3">
      <c r="A154" t="s">
        <v>801</v>
      </c>
      <c r="B154" t="s">
        <v>644</v>
      </c>
      <c r="C154" s="2">
        <v>34</v>
      </c>
      <c r="D154" s="2" t="s">
        <v>641</v>
      </c>
    </row>
    <row r="155" spans="1:5" x14ac:dyDescent="0.3">
      <c r="A155" t="s">
        <v>802</v>
      </c>
      <c r="B155" t="s">
        <v>644</v>
      </c>
      <c r="C155" s="2">
        <v>94</v>
      </c>
      <c r="D155" s="2" t="s">
        <v>641</v>
      </c>
    </row>
    <row r="156" spans="1:5" x14ac:dyDescent="0.3">
      <c r="A156" t="s">
        <v>803</v>
      </c>
      <c r="B156" t="s">
        <v>660</v>
      </c>
      <c r="C156" s="2">
        <v>166</v>
      </c>
      <c r="D156" s="2" t="s">
        <v>636</v>
      </c>
    </row>
    <row r="157" spans="1:5" x14ac:dyDescent="0.3">
      <c r="A157" t="s">
        <v>804</v>
      </c>
      <c r="B157" t="s">
        <v>635</v>
      </c>
      <c r="C157" s="2">
        <v>80</v>
      </c>
      <c r="D157" s="2" t="s">
        <v>641</v>
      </c>
    </row>
    <row r="158" spans="1:5" x14ac:dyDescent="0.3">
      <c r="A158" t="s">
        <v>805</v>
      </c>
      <c r="B158" t="s">
        <v>651</v>
      </c>
      <c r="C158" s="2">
        <v>66</v>
      </c>
      <c r="D158" s="2" t="s">
        <v>647</v>
      </c>
    </row>
    <row r="159" spans="1:5" x14ac:dyDescent="0.3">
      <c r="A159" t="s">
        <v>806</v>
      </c>
      <c r="B159" t="s">
        <v>781</v>
      </c>
      <c r="C159" s="2">
        <v>74</v>
      </c>
      <c r="D159" s="2" t="s">
        <v>647</v>
      </c>
    </row>
    <row r="160" spans="1:5" x14ac:dyDescent="0.3">
      <c r="A160" t="s">
        <v>807</v>
      </c>
      <c r="B160" t="s">
        <v>638</v>
      </c>
      <c r="C160" s="2">
        <v>70</v>
      </c>
      <c r="D160" s="2" t="s">
        <v>636</v>
      </c>
    </row>
    <row r="161" spans="1:5" x14ac:dyDescent="0.3">
      <c r="A161" t="s">
        <v>808</v>
      </c>
      <c r="B161" t="s">
        <v>720</v>
      </c>
      <c r="C161" s="2">
        <v>116</v>
      </c>
      <c r="D161" s="3" t="s">
        <v>636</v>
      </c>
    </row>
    <row r="162" spans="1:5" x14ac:dyDescent="0.3">
      <c r="A162" t="s">
        <v>809</v>
      </c>
      <c r="B162" t="s">
        <v>720</v>
      </c>
      <c r="C162" s="2">
        <v>139</v>
      </c>
      <c r="D162" s="2" t="s">
        <v>636</v>
      </c>
    </row>
    <row r="163" spans="1:5" x14ac:dyDescent="0.3">
      <c r="A163" t="s">
        <v>810</v>
      </c>
      <c r="B163" t="s">
        <v>657</v>
      </c>
      <c r="C163" s="2">
        <v>84</v>
      </c>
      <c r="D163" s="2" t="s">
        <v>636</v>
      </c>
    </row>
    <row r="164" spans="1:5" x14ac:dyDescent="0.3">
      <c r="A164" t="s">
        <v>811</v>
      </c>
      <c r="B164" t="s">
        <v>651</v>
      </c>
      <c r="C164" s="2">
        <v>109</v>
      </c>
      <c r="D164" s="2" t="s">
        <v>647</v>
      </c>
    </row>
    <row r="165" spans="1:5" x14ac:dyDescent="0.3">
      <c r="A165" t="s">
        <v>812</v>
      </c>
      <c r="B165" t="s">
        <v>635</v>
      </c>
      <c r="C165" s="2">
        <v>66</v>
      </c>
      <c r="D165" s="2" t="s">
        <v>641</v>
      </c>
    </row>
    <row r="166" spans="1:5" x14ac:dyDescent="0.3">
      <c r="A166" t="s">
        <v>813</v>
      </c>
      <c r="B166" t="s">
        <v>635</v>
      </c>
      <c r="C166" s="2">
        <v>22</v>
      </c>
      <c r="D166" s="3" t="s">
        <v>647</v>
      </c>
    </row>
    <row r="167" spans="1:5" x14ac:dyDescent="0.3">
      <c r="A167" t="s">
        <v>814</v>
      </c>
      <c r="B167" t="s">
        <v>716</v>
      </c>
      <c r="C167" s="2">
        <v>68</v>
      </c>
      <c r="D167" s="2" t="s">
        <v>647</v>
      </c>
    </row>
    <row r="168" spans="1:5" x14ac:dyDescent="0.3">
      <c r="A168" t="s">
        <v>815</v>
      </c>
      <c r="B168" t="s">
        <v>720</v>
      </c>
      <c r="C168" s="2">
        <v>68</v>
      </c>
      <c r="D168" s="2" t="s">
        <v>647</v>
      </c>
    </row>
    <row r="169" spans="1:5" x14ac:dyDescent="0.3">
      <c r="A169" t="s">
        <v>816</v>
      </c>
      <c r="B169" t="s">
        <v>781</v>
      </c>
      <c r="C169" s="2">
        <v>28</v>
      </c>
      <c r="D169" s="2" t="s">
        <v>228</v>
      </c>
    </row>
    <row r="170" spans="1:5" x14ac:dyDescent="0.3">
      <c r="A170" t="s">
        <v>817</v>
      </c>
      <c r="B170" t="s">
        <v>720</v>
      </c>
      <c r="C170" s="2">
        <v>43</v>
      </c>
      <c r="D170" s="2" t="s">
        <v>647</v>
      </c>
    </row>
    <row r="171" spans="1:5" x14ac:dyDescent="0.3">
      <c r="A171" t="s">
        <v>818</v>
      </c>
      <c r="B171" t="s">
        <v>651</v>
      </c>
      <c r="C171" s="2">
        <v>82</v>
      </c>
      <c r="D171" s="2" t="s">
        <v>641</v>
      </c>
    </row>
    <row r="172" spans="1:5" x14ac:dyDescent="0.3">
      <c r="A172" t="s">
        <v>819</v>
      </c>
      <c r="B172" t="s">
        <v>651</v>
      </c>
      <c r="C172" s="2">
        <v>28</v>
      </c>
      <c r="D172" s="2" t="s">
        <v>228</v>
      </c>
    </row>
    <row r="173" spans="1:5" x14ac:dyDescent="0.3">
      <c r="A173" t="s">
        <v>820</v>
      </c>
      <c r="B173" t="s">
        <v>635</v>
      </c>
      <c r="C173" s="2">
        <v>40</v>
      </c>
      <c r="D173" s="2" t="s">
        <v>641</v>
      </c>
    </row>
    <row r="174" spans="1:5" x14ac:dyDescent="0.3">
      <c r="A174" t="s">
        <v>821</v>
      </c>
      <c r="B174" t="s">
        <v>657</v>
      </c>
      <c r="C174" s="2">
        <v>55</v>
      </c>
      <c r="D174" s="3" t="s">
        <v>647</v>
      </c>
    </row>
    <row r="175" spans="1:5" x14ac:dyDescent="0.3">
      <c r="A175" t="s">
        <v>822</v>
      </c>
      <c r="B175" t="s">
        <v>660</v>
      </c>
      <c r="C175" s="2">
        <v>74</v>
      </c>
      <c r="D175" s="3" t="s">
        <v>641</v>
      </c>
      <c r="E175" s="4"/>
    </row>
    <row r="176" spans="1:5" x14ac:dyDescent="0.3">
      <c r="A176" t="s">
        <v>823</v>
      </c>
      <c r="B176" t="s">
        <v>781</v>
      </c>
      <c r="C176" s="2">
        <v>45</v>
      </c>
      <c r="D176" s="2" t="s">
        <v>228</v>
      </c>
    </row>
    <row r="177" spans="1:5" x14ac:dyDescent="0.3">
      <c r="A177" t="s">
        <v>824</v>
      </c>
      <c r="B177" t="s">
        <v>781</v>
      </c>
      <c r="C177" s="2">
        <v>20</v>
      </c>
      <c r="D177" s="2" t="s">
        <v>228</v>
      </c>
    </row>
    <row r="178" spans="1:5" x14ac:dyDescent="0.3">
      <c r="A178" t="s">
        <v>825</v>
      </c>
      <c r="B178" t="s">
        <v>720</v>
      </c>
      <c r="C178" s="2">
        <v>85</v>
      </c>
      <c r="D178" s="2" t="s">
        <v>641</v>
      </c>
    </row>
    <row r="179" spans="1:5" x14ac:dyDescent="0.3">
      <c r="A179" t="s">
        <v>826</v>
      </c>
      <c r="B179" t="s">
        <v>638</v>
      </c>
      <c r="C179" s="2">
        <v>89</v>
      </c>
      <c r="D179" s="2" t="s">
        <v>641</v>
      </c>
    </row>
    <row r="180" spans="1:5" x14ac:dyDescent="0.3">
      <c r="A180" t="s">
        <v>827</v>
      </c>
      <c r="B180" t="s">
        <v>720</v>
      </c>
      <c r="C180" s="2">
        <v>108</v>
      </c>
      <c r="D180" s="2" t="s">
        <v>636</v>
      </c>
    </row>
    <row r="181" spans="1:5" x14ac:dyDescent="0.3">
      <c r="A181" t="s">
        <v>828</v>
      </c>
      <c r="B181" t="s">
        <v>657</v>
      </c>
      <c r="C181" s="2">
        <v>109</v>
      </c>
      <c r="D181" s="2" t="s">
        <v>647</v>
      </c>
      <c r="E181" s="4"/>
    </row>
    <row r="182" spans="1:5" x14ac:dyDescent="0.3">
      <c r="A182" t="s">
        <v>829</v>
      </c>
      <c r="B182" t="s">
        <v>635</v>
      </c>
      <c r="C182" s="2">
        <v>119</v>
      </c>
      <c r="D182" s="2" t="s">
        <v>647</v>
      </c>
    </row>
    <row r="183" spans="1:5" x14ac:dyDescent="0.3">
      <c r="A183" t="s">
        <v>830</v>
      </c>
      <c r="B183" t="s">
        <v>781</v>
      </c>
      <c r="C183" s="2">
        <v>49</v>
      </c>
      <c r="D183" s="2" t="s">
        <v>647</v>
      </c>
    </row>
    <row r="184" spans="1:5" x14ac:dyDescent="0.3">
      <c r="A184" t="s">
        <v>831</v>
      </c>
      <c r="B184" t="s">
        <v>635</v>
      </c>
      <c r="C184" s="2">
        <v>12</v>
      </c>
      <c r="D184" s="2" t="s">
        <v>641</v>
      </c>
    </row>
    <row r="185" spans="1:5" x14ac:dyDescent="0.3">
      <c r="A185" t="s">
        <v>832</v>
      </c>
      <c r="B185" t="s">
        <v>657</v>
      </c>
      <c r="C185" s="2">
        <v>62</v>
      </c>
      <c r="D185" s="2" t="s">
        <v>641</v>
      </c>
    </row>
    <row r="186" spans="1:5" x14ac:dyDescent="0.3">
      <c r="A186" t="s">
        <v>833</v>
      </c>
      <c r="B186" t="s">
        <v>635</v>
      </c>
      <c r="C186" s="2">
        <v>95</v>
      </c>
      <c r="D186" s="2" t="s">
        <v>636</v>
      </c>
    </row>
    <row r="187" spans="1:5" x14ac:dyDescent="0.3">
      <c r="A187" t="s">
        <v>834</v>
      </c>
      <c r="B187" t="s">
        <v>644</v>
      </c>
      <c r="C187" s="2">
        <v>79</v>
      </c>
      <c r="D187" s="2" t="s">
        <v>641</v>
      </c>
      <c r="E187" s="4"/>
    </row>
    <row r="188" spans="1:5" x14ac:dyDescent="0.3">
      <c r="A188" t="s">
        <v>835</v>
      </c>
      <c r="B188" t="s">
        <v>635</v>
      </c>
      <c r="C188" s="2">
        <v>126</v>
      </c>
      <c r="D188" s="2" t="s">
        <v>636</v>
      </c>
    </row>
    <row r="189" spans="1:5" x14ac:dyDescent="0.3">
      <c r="A189" t="s">
        <v>836</v>
      </c>
      <c r="B189" t="s">
        <v>644</v>
      </c>
      <c r="C189" s="2">
        <v>79</v>
      </c>
      <c r="D189" s="3" t="s">
        <v>641</v>
      </c>
    </row>
    <row r="190" spans="1:5" x14ac:dyDescent="0.3">
      <c r="A190" t="s">
        <v>837</v>
      </c>
      <c r="B190" t="s">
        <v>660</v>
      </c>
      <c r="C190" s="2">
        <v>85</v>
      </c>
      <c r="D190" s="2" t="s">
        <v>641</v>
      </c>
    </row>
    <row r="191" spans="1:5" x14ac:dyDescent="0.3">
      <c r="A191" t="s">
        <v>838</v>
      </c>
      <c r="B191" t="s">
        <v>657</v>
      </c>
      <c r="C191" s="2">
        <v>94</v>
      </c>
      <c r="D191" s="3" t="s">
        <v>636</v>
      </c>
      <c r="E191" s="4"/>
    </row>
    <row r="192" spans="1:5" x14ac:dyDescent="0.3">
      <c r="A192" t="s">
        <v>839</v>
      </c>
      <c r="B192" t="s">
        <v>644</v>
      </c>
      <c r="C192" s="2">
        <v>88</v>
      </c>
      <c r="D192" s="2" t="s">
        <v>641</v>
      </c>
    </row>
    <row r="193" spans="1:5" x14ac:dyDescent="0.3">
      <c r="A193" t="s">
        <v>840</v>
      </c>
      <c r="B193" t="s">
        <v>638</v>
      </c>
      <c r="C193" s="2">
        <v>102</v>
      </c>
      <c r="D193" s="2" t="s">
        <v>647</v>
      </c>
    </row>
    <row r="194" spans="1:5" x14ac:dyDescent="0.3">
      <c r="A194" t="s">
        <v>841</v>
      </c>
      <c r="B194" t="s">
        <v>635</v>
      </c>
      <c r="C194" s="2">
        <v>74</v>
      </c>
      <c r="D194" s="2" t="s">
        <v>641</v>
      </c>
    </row>
    <row r="195" spans="1:5" x14ac:dyDescent="0.3">
      <c r="A195" t="s">
        <v>842</v>
      </c>
      <c r="B195" t="s">
        <v>635</v>
      </c>
      <c r="C195" s="2">
        <v>34</v>
      </c>
      <c r="D195" s="2" t="s">
        <v>647</v>
      </c>
    </row>
    <row r="196" spans="1:5" x14ac:dyDescent="0.3">
      <c r="A196" t="s">
        <v>843</v>
      </c>
      <c r="B196" t="s">
        <v>720</v>
      </c>
      <c r="C196" s="2">
        <v>136</v>
      </c>
      <c r="D196" s="2" t="s">
        <v>641</v>
      </c>
      <c r="E196" s="4"/>
    </row>
    <row r="197" spans="1:5" x14ac:dyDescent="0.3">
      <c r="A197" t="s">
        <v>844</v>
      </c>
      <c r="B197" t="s">
        <v>640</v>
      </c>
      <c r="C197" s="2">
        <v>29</v>
      </c>
      <c r="D197" s="2" t="s">
        <v>647</v>
      </c>
    </row>
    <row r="198" spans="1:5" x14ac:dyDescent="0.3">
      <c r="A198" t="s">
        <v>845</v>
      </c>
      <c r="B198" t="s">
        <v>660</v>
      </c>
      <c r="C198" s="2">
        <v>83</v>
      </c>
      <c r="D198" s="2" t="s">
        <v>641</v>
      </c>
      <c r="E198" s="4"/>
    </row>
    <row r="199" spans="1:5" x14ac:dyDescent="0.3">
      <c r="A199" t="s">
        <v>846</v>
      </c>
      <c r="B199" t="s">
        <v>716</v>
      </c>
      <c r="C199" s="2">
        <v>86</v>
      </c>
      <c r="D199" s="2" t="s">
        <v>641</v>
      </c>
    </row>
    <row r="200" spans="1:5" x14ac:dyDescent="0.3">
      <c r="A200" t="s">
        <v>847</v>
      </c>
      <c r="B200" t="s">
        <v>651</v>
      </c>
      <c r="C200" s="2">
        <v>92</v>
      </c>
      <c r="D200" s="2" t="s">
        <v>647</v>
      </c>
    </row>
    <row r="201" spans="1:5" x14ac:dyDescent="0.3">
      <c r="A201" t="s">
        <v>848</v>
      </c>
      <c r="B201" t="s">
        <v>635</v>
      </c>
      <c r="C201" s="2">
        <v>84</v>
      </c>
      <c r="D201" s="2" t="s">
        <v>641</v>
      </c>
    </row>
    <row r="202" spans="1:5" x14ac:dyDescent="0.3">
      <c r="A202" t="s">
        <v>849</v>
      </c>
      <c r="B202" t="s">
        <v>850</v>
      </c>
      <c r="C202" s="2">
        <v>76</v>
      </c>
      <c r="D202" s="2" t="s">
        <v>647</v>
      </c>
    </row>
    <row r="203" spans="1:5" x14ac:dyDescent="0.3">
      <c r="A203" t="s">
        <v>851</v>
      </c>
      <c r="B203" t="s">
        <v>635</v>
      </c>
      <c r="C203" s="2">
        <v>89</v>
      </c>
      <c r="D203" s="2" t="s">
        <v>641</v>
      </c>
    </row>
    <row r="204" spans="1:5" x14ac:dyDescent="0.3">
      <c r="A204" t="s">
        <v>852</v>
      </c>
      <c r="B204" t="s">
        <v>644</v>
      </c>
      <c r="C204" s="2">
        <v>91</v>
      </c>
      <c r="D204" s="2" t="s">
        <v>636</v>
      </c>
    </row>
    <row r="205" spans="1:5" x14ac:dyDescent="0.3">
      <c r="A205" t="s">
        <v>853</v>
      </c>
      <c r="B205" t="s">
        <v>640</v>
      </c>
      <c r="C205" s="2">
        <v>87</v>
      </c>
      <c r="D205" s="2" t="s">
        <v>636</v>
      </c>
    </row>
    <row r="206" spans="1:5" x14ac:dyDescent="0.3">
      <c r="A206" t="s">
        <v>854</v>
      </c>
      <c r="B206" t="s">
        <v>651</v>
      </c>
      <c r="C206" s="2">
        <v>90</v>
      </c>
      <c r="D206" s="2" t="s">
        <v>641</v>
      </c>
    </row>
    <row r="207" spans="1:5" x14ac:dyDescent="0.3">
      <c r="A207" t="s">
        <v>855</v>
      </c>
      <c r="B207" t="s">
        <v>644</v>
      </c>
      <c r="C207" s="2">
        <v>42</v>
      </c>
      <c r="D207" s="2" t="s">
        <v>228</v>
      </c>
    </row>
    <row r="208" spans="1:5" x14ac:dyDescent="0.3">
      <c r="A208" t="s">
        <v>856</v>
      </c>
      <c r="B208" t="s">
        <v>635</v>
      </c>
      <c r="C208" s="2">
        <v>104</v>
      </c>
      <c r="D208" s="3" t="s">
        <v>647</v>
      </c>
      <c r="E208" s="4"/>
    </row>
    <row r="209" spans="1:4" x14ac:dyDescent="0.3">
      <c r="A209" t="s">
        <v>857</v>
      </c>
      <c r="B209" t="s">
        <v>635</v>
      </c>
      <c r="C209" s="2">
        <v>104</v>
      </c>
      <c r="D209" s="2" t="s">
        <v>641</v>
      </c>
    </row>
    <row r="210" spans="1:4" x14ac:dyDescent="0.3">
      <c r="A210" t="s">
        <v>858</v>
      </c>
      <c r="B210" t="s">
        <v>640</v>
      </c>
      <c r="C210" s="2">
        <v>104</v>
      </c>
      <c r="D210" s="2" t="s">
        <v>641</v>
      </c>
    </row>
    <row r="211" spans="1:4" x14ac:dyDescent="0.3">
      <c r="A211" t="s">
        <v>859</v>
      </c>
      <c r="B211" t="s">
        <v>640</v>
      </c>
      <c r="C211" s="2">
        <v>94</v>
      </c>
      <c r="D211" s="2" t="s">
        <v>641</v>
      </c>
    </row>
    <row r="212" spans="1:4" x14ac:dyDescent="0.3">
      <c r="A212" t="s">
        <v>860</v>
      </c>
      <c r="B212" t="s">
        <v>660</v>
      </c>
      <c r="C212" s="2">
        <v>34</v>
      </c>
      <c r="D212" s="2" t="s">
        <v>647</v>
      </c>
    </row>
    <row r="213" spans="1:4" x14ac:dyDescent="0.3">
      <c r="A213" t="s">
        <v>861</v>
      </c>
      <c r="B213" t="s">
        <v>644</v>
      </c>
      <c r="C213" s="2">
        <v>96</v>
      </c>
      <c r="D213" s="2" t="s">
        <v>641</v>
      </c>
    </row>
    <row r="214" spans="1:4" x14ac:dyDescent="0.3">
      <c r="A214" t="s">
        <v>862</v>
      </c>
      <c r="B214" t="s">
        <v>660</v>
      </c>
      <c r="C214" s="2">
        <v>12</v>
      </c>
      <c r="D214" s="2" t="s">
        <v>647</v>
      </c>
    </row>
    <row r="215" spans="1:4" x14ac:dyDescent="0.3">
      <c r="A215" t="s">
        <v>863</v>
      </c>
      <c r="B215" t="s">
        <v>635</v>
      </c>
      <c r="C215" s="2">
        <v>93</v>
      </c>
      <c r="D215" s="2" t="s">
        <v>636</v>
      </c>
    </row>
    <row r="216" spans="1:4" x14ac:dyDescent="0.3">
      <c r="A216" t="s">
        <v>864</v>
      </c>
      <c r="B216" t="s">
        <v>635</v>
      </c>
      <c r="C216" s="2">
        <v>141</v>
      </c>
      <c r="D216" s="2" t="s">
        <v>641</v>
      </c>
    </row>
    <row r="217" spans="1:4" x14ac:dyDescent="0.3">
      <c r="A217" t="s">
        <v>865</v>
      </c>
      <c r="B217" t="s">
        <v>660</v>
      </c>
      <c r="C217" s="2">
        <v>70</v>
      </c>
      <c r="D217" s="2" t="s">
        <v>647</v>
      </c>
    </row>
    <row r="218" spans="1:4" x14ac:dyDescent="0.3">
      <c r="A218" t="s">
        <v>866</v>
      </c>
      <c r="B218" t="s">
        <v>638</v>
      </c>
      <c r="C218" s="2">
        <v>93</v>
      </c>
      <c r="D218" s="2" t="s">
        <v>641</v>
      </c>
    </row>
    <row r="219" spans="1:4" x14ac:dyDescent="0.3">
      <c r="A219" t="s">
        <v>867</v>
      </c>
      <c r="B219" t="s">
        <v>781</v>
      </c>
      <c r="C219" s="2">
        <v>80</v>
      </c>
      <c r="D219" s="2" t="s">
        <v>641</v>
      </c>
    </row>
    <row r="220" spans="1:4" x14ac:dyDescent="0.3">
      <c r="A220" t="s">
        <v>868</v>
      </c>
      <c r="B220" t="s">
        <v>657</v>
      </c>
      <c r="C220" s="2">
        <v>116</v>
      </c>
      <c r="D220" s="2" t="s">
        <v>641</v>
      </c>
    </row>
    <row r="221" spans="1:4" x14ac:dyDescent="0.3">
      <c r="A221" t="s">
        <v>869</v>
      </c>
      <c r="B221" t="s">
        <v>644</v>
      </c>
      <c r="C221" s="2">
        <v>113</v>
      </c>
      <c r="D221" s="2" t="s">
        <v>641</v>
      </c>
    </row>
    <row r="222" spans="1:4" x14ac:dyDescent="0.3">
      <c r="A222" t="s">
        <v>870</v>
      </c>
      <c r="B222" t="s">
        <v>720</v>
      </c>
      <c r="C222" s="2">
        <v>73</v>
      </c>
      <c r="D222" s="2" t="s">
        <v>647</v>
      </c>
    </row>
    <row r="223" spans="1:4" x14ac:dyDescent="0.3">
      <c r="A223" t="s">
        <v>871</v>
      </c>
      <c r="B223" t="s">
        <v>651</v>
      </c>
      <c r="C223" s="2">
        <v>126</v>
      </c>
      <c r="D223" s="2" t="s">
        <v>647</v>
      </c>
    </row>
    <row r="224" spans="1:4" x14ac:dyDescent="0.3">
      <c r="A224" t="s">
        <v>872</v>
      </c>
      <c r="B224" t="s">
        <v>640</v>
      </c>
      <c r="C224" s="2">
        <v>80</v>
      </c>
      <c r="D224" s="2" t="s">
        <v>636</v>
      </c>
    </row>
    <row r="225" spans="1:4" x14ac:dyDescent="0.3">
      <c r="A225" t="s">
        <v>873</v>
      </c>
      <c r="B225" t="s">
        <v>640</v>
      </c>
      <c r="C225" s="2">
        <v>90</v>
      </c>
      <c r="D225" s="2" t="s">
        <v>641</v>
      </c>
    </row>
    <row r="226" spans="1:4" x14ac:dyDescent="0.3">
      <c r="A226" t="s">
        <v>874</v>
      </c>
      <c r="B226" t="s">
        <v>635</v>
      </c>
      <c r="C226" s="2">
        <v>85</v>
      </c>
      <c r="D226" s="2" t="s">
        <v>641</v>
      </c>
    </row>
    <row r="227" spans="1:4" x14ac:dyDescent="0.3">
      <c r="A227" t="s">
        <v>875</v>
      </c>
      <c r="B227" t="s">
        <v>635</v>
      </c>
      <c r="C227" s="2">
        <v>92</v>
      </c>
      <c r="D227" s="2" t="s">
        <v>641</v>
      </c>
    </row>
    <row r="228" spans="1:4" x14ac:dyDescent="0.3">
      <c r="A228" t="s">
        <v>876</v>
      </c>
      <c r="B228" t="s">
        <v>660</v>
      </c>
      <c r="C228" s="2">
        <v>60</v>
      </c>
      <c r="D228" s="2" t="s">
        <v>647</v>
      </c>
    </row>
    <row r="229" spans="1:4" x14ac:dyDescent="0.3">
      <c r="A229" t="s">
        <v>877</v>
      </c>
      <c r="B229" t="s">
        <v>635</v>
      </c>
      <c r="C229" s="2">
        <v>89</v>
      </c>
      <c r="D229" s="2" t="s">
        <v>636</v>
      </c>
    </row>
    <row r="230" spans="1:4" x14ac:dyDescent="0.3">
      <c r="A230" t="s">
        <v>878</v>
      </c>
      <c r="B230" t="s">
        <v>638</v>
      </c>
      <c r="C230" s="2">
        <v>92</v>
      </c>
      <c r="D230" s="2" t="s">
        <v>647</v>
      </c>
    </row>
    <row r="231" spans="1:4" x14ac:dyDescent="0.3">
      <c r="A231" t="s">
        <v>879</v>
      </c>
      <c r="B231" t="s">
        <v>657</v>
      </c>
      <c r="C231" s="2">
        <v>83</v>
      </c>
      <c r="D231" s="2" t="s">
        <v>647</v>
      </c>
    </row>
    <row r="232" spans="1:4" x14ac:dyDescent="0.3">
      <c r="A232" t="s">
        <v>880</v>
      </c>
      <c r="B232" t="s">
        <v>635</v>
      </c>
      <c r="C232" s="2">
        <v>82</v>
      </c>
      <c r="D232" s="2" t="s">
        <v>641</v>
      </c>
    </row>
    <row r="233" spans="1:4" x14ac:dyDescent="0.3">
      <c r="A233" t="s">
        <v>881</v>
      </c>
      <c r="B233" t="s">
        <v>657</v>
      </c>
      <c r="C233" s="2">
        <v>88</v>
      </c>
      <c r="D233" s="2" t="s">
        <v>641</v>
      </c>
    </row>
    <row r="234" spans="1:4" x14ac:dyDescent="0.3">
      <c r="A234" t="s">
        <v>882</v>
      </c>
      <c r="B234" t="s">
        <v>635</v>
      </c>
      <c r="C234" s="2">
        <v>95</v>
      </c>
      <c r="D234" s="2" t="s">
        <v>647</v>
      </c>
    </row>
    <row r="235" spans="1:4" x14ac:dyDescent="0.3">
      <c r="A235" t="s">
        <v>883</v>
      </c>
      <c r="B235" t="s">
        <v>884</v>
      </c>
      <c r="C235" s="2">
        <v>54</v>
      </c>
      <c r="D235" s="2" t="s">
        <v>647</v>
      </c>
    </row>
    <row r="236" spans="1:4" x14ac:dyDescent="0.3">
      <c r="A236" t="s">
        <v>885</v>
      </c>
      <c r="B236" t="s">
        <v>657</v>
      </c>
      <c r="C236" s="2">
        <v>16</v>
      </c>
      <c r="D236" s="2" t="s">
        <v>647</v>
      </c>
    </row>
    <row r="237" spans="1:4" x14ac:dyDescent="0.3">
      <c r="A237" t="s">
        <v>886</v>
      </c>
      <c r="B237" t="s">
        <v>635</v>
      </c>
      <c r="C237" s="2">
        <v>62</v>
      </c>
      <c r="D237" s="2" t="s">
        <v>641</v>
      </c>
    </row>
    <row r="238" spans="1:4" x14ac:dyDescent="0.3">
      <c r="A238" t="s">
        <v>887</v>
      </c>
      <c r="B238" t="s">
        <v>651</v>
      </c>
      <c r="C238" s="2">
        <v>108</v>
      </c>
      <c r="D238" s="3" t="s">
        <v>647</v>
      </c>
    </row>
    <row r="239" spans="1:4" x14ac:dyDescent="0.3">
      <c r="A239" t="s">
        <v>888</v>
      </c>
      <c r="B239" t="s">
        <v>657</v>
      </c>
      <c r="C239" s="2">
        <v>40</v>
      </c>
      <c r="D239" s="2" t="s">
        <v>647</v>
      </c>
    </row>
    <row r="240" spans="1:4" x14ac:dyDescent="0.3">
      <c r="A240" t="s">
        <v>889</v>
      </c>
      <c r="B240" t="s">
        <v>668</v>
      </c>
      <c r="C240" s="2">
        <v>95</v>
      </c>
      <c r="D240" s="2" t="s">
        <v>647</v>
      </c>
    </row>
    <row r="241" spans="1:5" x14ac:dyDescent="0.3">
      <c r="A241" t="s">
        <v>890</v>
      </c>
      <c r="B241" t="s">
        <v>644</v>
      </c>
      <c r="C241" s="2">
        <v>96</v>
      </c>
      <c r="D241" s="2" t="s">
        <v>647</v>
      </c>
    </row>
    <row r="242" spans="1:5" x14ac:dyDescent="0.3">
      <c r="A242" t="s">
        <v>891</v>
      </c>
      <c r="B242" t="s">
        <v>635</v>
      </c>
      <c r="C242" s="2">
        <v>81</v>
      </c>
      <c r="D242" s="2" t="s">
        <v>636</v>
      </c>
    </row>
    <row r="243" spans="1:5" x14ac:dyDescent="0.3">
      <c r="A243" t="s">
        <v>892</v>
      </c>
      <c r="B243" t="s">
        <v>668</v>
      </c>
      <c r="C243" s="2">
        <v>40</v>
      </c>
      <c r="D243" s="2" t="s">
        <v>647</v>
      </c>
    </row>
    <row r="244" spans="1:5" x14ac:dyDescent="0.3">
      <c r="A244" t="s">
        <v>893</v>
      </c>
      <c r="B244" t="s">
        <v>640</v>
      </c>
      <c r="C244" s="2">
        <v>118</v>
      </c>
      <c r="D244" s="3" t="s">
        <v>636</v>
      </c>
    </row>
    <row r="245" spans="1:5" x14ac:dyDescent="0.3">
      <c r="A245" t="s">
        <v>894</v>
      </c>
      <c r="B245" t="s">
        <v>635</v>
      </c>
      <c r="C245" s="2">
        <v>97</v>
      </c>
      <c r="D245" s="2" t="s">
        <v>647</v>
      </c>
      <c r="E245" s="4"/>
    </row>
    <row r="246" spans="1:5" x14ac:dyDescent="0.3">
      <c r="A246" t="s">
        <v>895</v>
      </c>
      <c r="B246" t="s">
        <v>635</v>
      </c>
      <c r="C246" s="2">
        <v>112</v>
      </c>
      <c r="D246" s="2" t="s">
        <v>636</v>
      </c>
    </row>
    <row r="247" spans="1:5" x14ac:dyDescent="0.3">
      <c r="A247" t="s">
        <v>896</v>
      </c>
      <c r="B247" t="s">
        <v>644</v>
      </c>
      <c r="C247" s="2">
        <v>52</v>
      </c>
      <c r="D247" s="2" t="s">
        <v>641</v>
      </c>
    </row>
    <row r="248" spans="1:5" x14ac:dyDescent="0.3">
      <c r="A248" t="s">
        <v>897</v>
      </c>
      <c r="B248" t="s">
        <v>640</v>
      </c>
      <c r="C248" s="2">
        <v>130</v>
      </c>
      <c r="D248" s="2" t="s">
        <v>647</v>
      </c>
    </row>
    <row r="249" spans="1:5" x14ac:dyDescent="0.3">
      <c r="A249" t="s">
        <v>898</v>
      </c>
      <c r="B249" t="s">
        <v>660</v>
      </c>
      <c r="C249" s="2">
        <v>87</v>
      </c>
      <c r="D249" s="2" t="s">
        <v>228</v>
      </c>
    </row>
    <row r="250" spans="1:5" x14ac:dyDescent="0.3">
      <c r="A250" t="s">
        <v>899</v>
      </c>
      <c r="B250" t="s">
        <v>644</v>
      </c>
      <c r="C250" s="2">
        <v>24</v>
      </c>
      <c r="D250" s="2" t="s">
        <v>647</v>
      </c>
    </row>
    <row r="251" spans="1:5" x14ac:dyDescent="0.3">
      <c r="A251" t="s">
        <v>900</v>
      </c>
      <c r="B251" t="s">
        <v>635</v>
      </c>
      <c r="C251" s="2">
        <v>106</v>
      </c>
      <c r="D251" s="2" t="s">
        <v>641</v>
      </c>
    </row>
    <row r="252" spans="1:5" x14ac:dyDescent="0.3">
      <c r="A252" t="s">
        <v>901</v>
      </c>
      <c r="B252" t="s">
        <v>660</v>
      </c>
      <c r="C252" s="2">
        <v>83</v>
      </c>
      <c r="D252" s="2" t="s">
        <v>641</v>
      </c>
    </row>
    <row r="253" spans="1:5" x14ac:dyDescent="0.3">
      <c r="A253" t="s">
        <v>902</v>
      </c>
      <c r="B253" t="s">
        <v>660</v>
      </c>
      <c r="C253" s="2">
        <v>30</v>
      </c>
      <c r="D253" s="2" t="s">
        <v>647</v>
      </c>
    </row>
    <row r="254" spans="1:5" x14ac:dyDescent="0.3">
      <c r="A254" t="s">
        <v>903</v>
      </c>
      <c r="B254" t="s">
        <v>644</v>
      </c>
      <c r="C254" s="2">
        <v>91</v>
      </c>
      <c r="D254" s="3" t="s">
        <v>641</v>
      </c>
    </row>
    <row r="255" spans="1:5" x14ac:dyDescent="0.3">
      <c r="A255" t="s">
        <v>904</v>
      </c>
      <c r="B255" t="s">
        <v>660</v>
      </c>
      <c r="C255" s="2">
        <v>85</v>
      </c>
      <c r="D255" s="2" t="s">
        <v>647</v>
      </c>
    </row>
    <row r="256" spans="1:5" x14ac:dyDescent="0.3">
      <c r="A256" t="s">
        <v>905</v>
      </c>
      <c r="B256" t="s">
        <v>660</v>
      </c>
      <c r="C256" s="2">
        <v>43</v>
      </c>
      <c r="D256" s="2" t="s">
        <v>647</v>
      </c>
    </row>
    <row r="257" spans="1:5" x14ac:dyDescent="0.3">
      <c r="A257" t="s">
        <v>906</v>
      </c>
      <c r="B257" t="s">
        <v>635</v>
      </c>
      <c r="C257" s="2">
        <v>17</v>
      </c>
      <c r="D257" s="2" t="s">
        <v>647</v>
      </c>
    </row>
    <row r="258" spans="1:5" x14ac:dyDescent="0.3">
      <c r="A258" t="s">
        <v>907</v>
      </c>
      <c r="B258" t="s">
        <v>644</v>
      </c>
      <c r="C258" s="2">
        <v>53</v>
      </c>
      <c r="D258" s="2" t="s">
        <v>636</v>
      </c>
    </row>
    <row r="259" spans="1:5" x14ac:dyDescent="0.3">
      <c r="A259" t="s">
        <v>908</v>
      </c>
      <c r="B259" t="s">
        <v>635</v>
      </c>
      <c r="C259" s="2">
        <v>33</v>
      </c>
      <c r="D259" s="2" t="s">
        <v>641</v>
      </c>
    </row>
    <row r="260" spans="1:5" x14ac:dyDescent="0.3">
      <c r="A260" t="s">
        <v>909</v>
      </c>
      <c r="B260" t="s">
        <v>635</v>
      </c>
      <c r="C260" s="2">
        <v>101</v>
      </c>
      <c r="D260" s="2" t="s">
        <v>641</v>
      </c>
    </row>
    <row r="261" spans="1:5" x14ac:dyDescent="0.3">
      <c r="A261" t="s">
        <v>910</v>
      </c>
      <c r="B261" t="s">
        <v>644</v>
      </c>
      <c r="C261" s="2">
        <v>48</v>
      </c>
      <c r="D261" s="2" t="s">
        <v>647</v>
      </c>
    </row>
    <row r="262" spans="1:5" x14ac:dyDescent="0.3">
      <c r="A262" t="s">
        <v>911</v>
      </c>
      <c r="B262" t="s">
        <v>657</v>
      </c>
      <c r="C262" s="2">
        <v>69</v>
      </c>
      <c r="D262" s="2" t="s">
        <v>641</v>
      </c>
    </row>
    <row r="263" spans="1:5" x14ac:dyDescent="0.3">
      <c r="A263" t="s">
        <v>912</v>
      </c>
      <c r="B263" t="s">
        <v>781</v>
      </c>
      <c r="C263" s="2">
        <v>124</v>
      </c>
      <c r="D263" s="2" t="s">
        <v>641</v>
      </c>
    </row>
    <row r="264" spans="1:5" x14ac:dyDescent="0.3">
      <c r="A264" t="s">
        <v>913</v>
      </c>
      <c r="B264" t="s">
        <v>644</v>
      </c>
      <c r="C264" s="2">
        <v>101</v>
      </c>
      <c r="D264" s="2" t="s">
        <v>636</v>
      </c>
    </row>
    <row r="265" spans="1:5" x14ac:dyDescent="0.3">
      <c r="A265" t="s">
        <v>914</v>
      </c>
      <c r="B265" t="s">
        <v>640</v>
      </c>
      <c r="C265" s="2">
        <v>82</v>
      </c>
      <c r="D265" s="2" t="s">
        <v>647</v>
      </c>
    </row>
    <row r="266" spans="1:5" x14ac:dyDescent="0.3">
      <c r="A266" t="s">
        <v>915</v>
      </c>
      <c r="B266" t="s">
        <v>644</v>
      </c>
      <c r="C266" s="2">
        <v>17</v>
      </c>
      <c r="D266" s="2" t="s">
        <v>228</v>
      </c>
    </row>
    <row r="267" spans="1:5" x14ac:dyDescent="0.3">
      <c r="A267" t="s">
        <v>916</v>
      </c>
      <c r="B267" t="s">
        <v>635</v>
      </c>
      <c r="C267" s="2">
        <v>58</v>
      </c>
      <c r="D267" s="2" t="s">
        <v>641</v>
      </c>
      <c r="E267" s="4"/>
    </row>
    <row r="268" spans="1:5" x14ac:dyDescent="0.3">
      <c r="A268" t="s">
        <v>917</v>
      </c>
      <c r="B268" t="s">
        <v>651</v>
      </c>
      <c r="C268" s="2">
        <v>18</v>
      </c>
      <c r="D268" s="2" t="s">
        <v>228</v>
      </c>
    </row>
    <row r="269" spans="1:5" x14ac:dyDescent="0.3">
      <c r="A269" t="s">
        <v>918</v>
      </c>
      <c r="B269" t="s">
        <v>668</v>
      </c>
      <c r="C269" s="2">
        <v>59</v>
      </c>
      <c r="D269" s="3" t="s">
        <v>228</v>
      </c>
    </row>
    <row r="270" spans="1:5" x14ac:dyDescent="0.3">
      <c r="A270" t="s">
        <v>919</v>
      </c>
      <c r="B270" t="s">
        <v>635</v>
      </c>
      <c r="C270" s="2">
        <v>143</v>
      </c>
      <c r="D270" s="2" t="s">
        <v>641</v>
      </c>
    </row>
    <row r="271" spans="1:5" x14ac:dyDescent="0.3">
      <c r="A271" t="s">
        <v>920</v>
      </c>
      <c r="B271" t="s">
        <v>635</v>
      </c>
      <c r="C271" s="2">
        <v>101</v>
      </c>
      <c r="D271" s="2" t="s">
        <v>636</v>
      </c>
      <c r="E271" s="4"/>
    </row>
    <row r="272" spans="1:5" x14ac:dyDescent="0.3">
      <c r="A272" t="s">
        <v>921</v>
      </c>
      <c r="B272" t="s">
        <v>720</v>
      </c>
      <c r="C272" s="2">
        <v>83</v>
      </c>
      <c r="D272" s="2" t="s">
        <v>647</v>
      </c>
    </row>
    <row r="289" spans="4:5" x14ac:dyDescent="0.3">
      <c r="D289" s="3"/>
    </row>
    <row r="295" spans="4:5" x14ac:dyDescent="0.3">
      <c r="D295" s="3"/>
    </row>
    <row r="300" spans="4:5" x14ac:dyDescent="0.3">
      <c r="D300" s="3"/>
      <c r="E300" s="4"/>
    </row>
    <row r="307" spans="4:5" x14ac:dyDescent="0.3">
      <c r="D307" s="3"/>
      <c r="E307" s="4"/>
    </row>
    <row r="321" spans="5:5" x14ac:dyDescent="0.3">
      <c r="E321" s="4"/>
    </row>
    <row r="339" spans="4:5" x14ac:dyDescent="0.3">
      <c r="E339" s="4"/>
    </row>
    <row r="344" spans="4:5" x14ac:dyDescent="0.3">
      <c r="D344" s="3"/>
      <c r="E344" s="4"/>
    </row>
    <row r="360" spans="4:5" x14ac:dyDescent="0.3">
      <c r="D360" s="3"/>
    </row>
    <row r="361" spans="4:5" x14ac:dyDescent="0.3">
      <c r="D361" s="3"/>
      <c r="E361" s="4"/>
    </row>
    <row r="374" spans="4:5" x14ac:dyDescent="0.3">
      <c r="D374" s="3"/>
      <c r="E374" s="4"/>
    </row>
    <row r="379" spans="4:5" x14ac:dyDescent="0.3">
      <c r="E379" s="4"/>
    </row>
    <row r="385" spans="4:5" x14ac:dyDescent="0.3">
      <c r="D385" s="3"/>
    </row>
    <row r="392" spans="4:5" x14ac:dyDescent="0.3">
      <c r="D392" s="3"/>
    </row>
    <row r="399" spans="4:5" x14ac:dyDescent="0.3">
      <c r="E399" s="4"/>
    </row>
    <row r="408" spans="4:5" x14ac:dyDescent="0.3">
      <c r="D408" s="3"/>
      <c r="E408" s="4"/>
    </row>
    <row r="421" spans="4:5" x14ac:dyDescent="0.3">
      <c r="D421" s="3"/>
    </row>
    <row r="428" spans="4:5" x14ac:dyDescent="0.3">
      <c r="D428" s="3"/>
      <c r="E428" s="4"/>
    </row>
    <row r="430" spans="4:5" x14ac:dyDescent="0.3">
      <c r="D430" s="3"/>
    </row>
    <row r="436" spans="4:4" x14ac:dyDescent="0.3">
      <c r="D436" s="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CBF9C-D39E-4DB4-9D35-82E38215CF6F}">
  <dimension ref="A1:E344"/>
  <sheetViews>
    <sheetView workbookViewId="0">
      <selection activeCell="K8" sqref="K8"/>
    </sheetView>
  </sheetViews>
  <sheetFormatPr defaultRowHeight="14.4" x14ac:dyDescent="0.3"/>
  <cols>
    <col min="1" max="1" width="10.6640625" style="1" bestFit="1" customWidth="1"/>
    <col min="2" max="2" width="22.33203125" bestFit="1" customWidth="1"/>
    <col min="3" max="3" width="19.33203125" bestFit="1" customWidth="1"/>
    <col min="5" max="5" width="40.109375" customWidth="1"/>
  </cols>
  <sheetData>
    <row r="1" spans="1:5" x14ac:dyDescent="0.3">
      <c r="A1" s="1" t="s">
        <v>186</v>
      </c>
      <c r="B1" t="s">
        <v>187</v>
      </c>
      <c r="C1" t="s">
        <v>32</v>
      </c>
      <c r="E1" s="7" t="s">
        <v>1335</v>
      </c>
    </row>
    <row r="2" spans="1:5" x14ac:dyDescent="0.3">
      <c r="A2" s="1">
        <v>43852</v>
      </c>
      <c r="B2">
        <v>0</v>
      </c>
      <c r="C2">
        <v>0</v>
      </c>
    </row>
    <row r="3" spans="1:5" x14ac:dyDescent="0.3">
      <c r="A3" s="1">
        <v>43853</v>
      </c>
      <c r="B3">
        <v>0</v>
      </c>
      <c r="C3">
        <v>0</v>
      </c>
    </row>
    <row r="4" spans="1:5" x14ac:dyDescent="0.3">
      <c r="A4" s="1">
        <v>43854</v>
      </c>
      <c r="B4">
        <v>0</v>
      </c>
      <c r="C4">
        <v>0</v>
      </c>
    </row>
    <row r="5" spans="1:5" x14ac:dyDescent="0.3">
      <c r="A5" s="1">
        <v>43855</v>
      </c>
      <c r="B5">
        <v>0</v>
      </c>
      <c r="C5">
        <v>0</v>
      </c>
    </row>
    <row r="6" spans="1:5" x14ac:dyDescent="0.3">
      <c r="A6" s="1">
        <v>43856</v>
      </c>
      <c r="B6">
        <v>0</v>
      </c>
      <c r="C6">
        <v>0</v>
      </c>
    </row>
    <row r="7" spans="1:5" x14ac:dyDescent="0.3">
      <c r="A7" s="1">
        <v>43857</v>
      </c>
      <c r="B7">
        <v>0</v>
      </c>
      <c r="C7">
        <v>0</v>
      </c>
    </row>
    <row r="8" spans="1:5" x14ac:dyDescent="0.3">
      <c r="A8" s="1">
        <v>43858</v>
      </c>
      <c r="B8">
        <v>0</v>
      </c>
      <c r="C8">
        <v>0</v>
      </c>
    </row>
    <row r="9" spans="1:5" x14ac:dyDescent="0.3">
      <c r="A9" s="1">
        <v>43859</v>
      </c>
      <c r="B9">
        <v>0</v>
      </c>
      <c r="C9">
        <v>0</v>
      </c>
    </row>
    <row r="10" spans="1:5" x14ac:dyDescent="0.3">
      <c r="A10" s="1">
        <v>43860</v>
      </c>
      <c r="B10">
        <v>0</v>
      </c>
      <c r="C10">
        <v>0</v>
      </c>
    </row>
    <row r="11" spans="1:5" x14ac:dyDescent="0.3">
      <c r="A11" s="1">
        <v>43861</v>
      </c>
      <c r="B11">
        <v>0</v>
      </c>
      <c r="C11">
        <v>0</v>
      </c>
    </row>
    <row r="12" spans="1:5" x14ac:dyDescent="0.3">
      <c r="A12" s="1">
        <v>43862</v>
      </c>
      <c r="B12">
        <v>0</v>
      </c>
      <c r="C12">
        <v>0</v>
      </c>
    </row>
    <row r="13" spans="1:5" x14ac:dyDescent="0.3">
      <c r="A13" s="1">
        <v>43863</v>
      </c>
      <c r="B13">
        <v>0</v>
      </c>
      <c r="C13">
        <v>0</v>
      </c>
    </row>
    <row r="14" spans="1:5" x14ac:dyDescent="0.3">
      <c r="A14" s="1">
        <v>43864</v>
      </c>
      <c r="B14">
        <v>0</v>
      </c>
      <c r="C14">
        <v>0</v>
      </c>
    </row>
    <row r="15" spans="1:5" x14ac:dyDescent="0.3">
      <c r="A15" s="1">
        <v>43865</v>
      </c>
      <c r="B15">
        <v>0</v>
      </c>
      <c r="C15">
        <v>0</v>
      </c>
    </row>
    <row r="16" spans="1:5" x14ac:dyDescent="0.3">
      <c r="A16" s="1">
        <v>43866</v>
      </c>
      <c r="B16">
        <v>0</v>
      </c>
      <c r="C16">
        <v>0</v>
      </c>
    </row>
    <row r="17" spans="1:3" x14ac:dyDescent="0.3">
      <c r="A17" s="1">
        <v>43867</v>
      </c>
      <c r="B17">
        <v>0</v>
      </c>
      <c r="C17">
        <v>0</v>
      </c>
    </row>
    <row r="18" spans="1:3" x14ac:dyDescent="0.3">
      <c r="A18" s="1">
        <v>43868</v>
      </c>
      <c r="B18">
        <v>0</v>
      </c>
      <c r="C18">
        <v>0</v>
      </c>
    </row>
    <row r="19" spans="1:3" x14ac:dyDescent="0.3">
      <c r="A19" s="1">
        <v>43869</v>
      </c>
      <c r="B19">
        <v>0</v>
      </c>
      <c r="C19">
        <v>0</v>
      </c>
    </row>
    <row r="20" spans="1:3" x14ac:dyDescent="0.3">
      <c r="A20" s="1">
        <v>43870</v>
      </c>
      <c r="B20">
        <v>0</v>
      </c>
      <c r="C20">
        <v>0</v>
      </c>
    </row>
    <row r="21" spans="1:3" x14ac:dyDescent="0.3">
      <c r="A21" s="1">
        <v>43871</v>
      </c>
      <c r="B21">
        <v>0</v>
      </c>
      <c r="C21">
        <v>0</v>
      </c>
    </row>
    <row r="22" spans="1:3" x14ac:dyDescent="0.3">
      <c r="A22" s="1">
        <v>43872</v>
      </c>
      <c r="B22">
        <v>0</v>
      </c>
      <c r="C22">
        <v>0</v>
      </c>
    </row>
    <row r="23" spans="1:3" x14ac:dyDescent="0.3">
      <c r="A23" s="1">
        <v>43873</v>
      </c>
      <c r="B23">
        <v>0</v>
      </c>
      <c r="C23">
        <v>0</v>
      </c>
    </row>
    <row r="24" spans="1:3" x14ac:dyDescent="0.3">
      <c r="A24" s="1">
        <v>43874</v>
      </c>
      <c r="B24">
        <v>0</v>
      </c>
      <c r="C24">
        <v>0</v>
      </c>
    </row>
    <row r="25" spans="1:3" x14ac:dyDescent="0.3">
      <c r="A25" s="1">
        <v>43875</v>
      </c>
      <c r="B25">
        <v>0</v>
      </c>
      <c r="C25">
        <v>0</v>
      </c>
    </row>
    <row r="26" spans="1:3" x14ac:dyDescent="0.3">
      <c r="A26" s="1">
        <v>43876</v>
      </c>
      <c r="B26">
        <v>0</v>
      </c>
      <c r="C26">
        <v>0</v>
      </c>
    </row>
    <row r="27" spans="1:3" x14ac:dyDescent="0.3">
      <c r="A27" s="1">
        <v>43877</v>
      </c>
      <c r="B27">
        <v>0</v>
      </c>
      <c r="C27">
        <v>0</v>
      </c>
    </row>
    <row r="28" spans="1:3" x14ac:dyDescent="0.3">
      <c r="A28" s="1">
        <v>43878</v>
      </c>
      <c r="B28">
        <v>0</v>
      </c>
      <c r="C28">
        <v>0</v>
      </c>
    </row>
    <row r="29" spans="1:3" x14ac:dyDescent="0.3">
      <c r="A29" s="1">
        <v>43879</v>
      </c>
      <c r="B29">
        <v>0</v>
      </c>
      <c r="C29">
        <v>0</v>
      </c>
    </row>
    <row r="30" spans="1:3" x14ac:dyDescent="0.3">
      <c r="A30" s="1">
        <v>43880</v>
      </c>
      <c r="B30">
        <v>0</v>
      </c>
      <c r="C30">
        <v>0</v>
      </c>
    </row>
    <row r="31" spans="1:3" x14ac:dyDescent="0.3">
      <c r="A31" s="1">
        <v>43881</v>
      </c>
      <c r="B31">
        <v>0</v>
      </c>
      <c r="C31">
        <v>0</v>
      </c>
    </row>
    <row r="32" spans="1:3" x14ac:dyDescent="0.3">
      <c r="A32" s="1">
        <v>43882</v>
      </c>
      <c r="B32">
        <v>0</v>
      </c>
      <c r="C32">
        <v>0</v>
      </c>
    </row>
    <row r="33" spans="1:3" x14ac:dyDescent="0.3">
      <c r="A33" s="1">
        <v>43883</v>
      </c>
      <c r="B33">
        <v>0</v>
      </c>
      <c r="C33">
        <v>0</v>
      </c>
    </row>
    <row r="34" spans="1:3" x14ac:dyDescent="0.3">
      <c r="A34" s="1">
        <v>43884</v>
      </c>
      <c r="B34">
        <v>0</v>
      </c>
      <c r="C34">
        <v>0</v>
      </c>
    </row>
    <row r="35" spans="1:3" x14ac:dyDescent="0.3">
      <c r="A35" s="1">
        <v>43885</v>
      </c>
      <c r="B35">
        <v>0</v>
      </c>
      <c r="C35">
        <v>0</v>
      </c>
    </row>
    <row r="36" spans="1:3" x14ac:dyDescent="0.3">
      <c r="A36" s="1">
        <v>43886</v>
      </c>
      <c r="B36">
        <v>0</v>
      </c>
      <c r="C36">
        <v>0</v>
      </c>
    </row>
    <row r="37" spans="1:3" x14ac:dyDescent="0.3">
      <c r="A37" s="1">
        <v>43887</v>
      </c>
      <c r="B37">
        <v>0</v>
      </c>
      <c r="C37">
        <v>0</v>
      </c>
    </row>
    <row r="38" spans="1:3" x14ac:dyDescent="0.3">
      <c r="A38" s="1">
        <v>43888</v>
      </c>
      <c r="B38">
        <v>0</v>
      </c>
      <c r="C38">
        <v>0</v>
      </c>
    </row>
    <row r="39" spans="1:3" x14ac:dyDescent="0.3">
      <c r="A39" s="1">
        <v>43889</v>
      </c>
      <c r="B39">
        <v>0</v>
      </c>
      <c r="C39">
        <v>0</v>
      </c>
    </row>
    <row r="40" spans="1:3" x14ac:dyDescent="0.3">
      <c r="A40" s="1">
        <v>43890</v>
      </c>
      <c r="B40">
        <v>0</v>
      </c>
      <c r="C40">
        <v>0</v>
      </c>
    </row>
    <row r="41" spans="1:3" x14ac:dyDescent="0.3">
      <c r="A41" s="1">
        <v>43891</v>
      </c>
      <c r="B41">
        <v>0</v>
      </c>
      <c r="C41">
        <v>0</v>
      </c>
    </row>
    <row r="42" spans="1:3" x14ac:dyDescent="0.3">
      <c r="A42" s="1">
        <v>43892</v>
      </c>
      <c r="B42">
        <v>0</v>
      </c>
      <c r="C42">
        <v>0</v>
      </c>
    </row>
    <row r="43" spans="1:3" x14ac:dyDescent="0.3">
      <c r="A43" s="1">
        <v>43893</v>
      </c>
      <c r="B43">
        <v>0</v>
      </c>
      <c r="C43">
        <v>1</v>
      </c>
    </row>
    <row r="44" spans="1:3" x14ac:dyDescent="0.3">
      <c r="A44" s="1">
        <v>43894</v>
      </c>
      <c r="B44">
        <v>0</v>
      </c>
      <c r="C44">
        <v>0</v>
      </c>
    </row>
    <row r="45" spans="1:3" x14ac:dyDescent="0.3">
      <c r="A45" s="1">
        <v>43895</v>
      </c>
      <c r="B45">
        <v>0</v>
      </c>
      <c r="C45">
        <v>0</v>
      </c>
    </row>
    <row r="46" spans="1:3" x14ac:dyDescent="0.3">
      <c r="A46" s="1">
        <v>43896</v>
      </c>
      <c r="B46">
        <v>0</v>
      </c>
      <c r="C46">
        <v>0</v>
      </c>
    </row>
    <row r="47" spans="1:3" x14ac:dyDescent="0.3">
      <c r="A47" s="1">
        <v>43897</v>
      </c>
      <c r="B47">
        <v>0</v>
      </c>
      <c r="C47">
        <v>0</v>
      </c>
    </row>
    <row r="48" spans="1:3" x14ac:dyDescent="0.3">
      <c r="A48" s="1">
        <v>43898</v>
      </c>
      <c r="B48">
        <v>0</v>
      </c>
      <c r="C48">
        <v>0</v>
      </c>
    </row>
    <row r="49" spans="1:3" x14ac:dyDescent="0.3">
      <c r="A49" s="1">
        <v>43899</v>
      </c>
      <c r="B49">
        <v>0</v>
      </c>
      <c r="C49">
        <v>0</v>
      </c>
    </row>
    <row r="50" spans="1:3" x14ac:dyDescent="0.3">
      <c r="A50" s="1">
        <v>43900</v>
      </c>
      <c r="B50">
        <v>0</v>
      </c>
      <c r="C50">
        <v>0</v>
      </c>
    </row>
    <row r="51" spans="1:3" x14ac:dyDescent="0.3">
      <c r="A51" s="1">
        <v>43901</v>
      </c>
      <c r="B51">
        <v>0</v>
      </c>
      <c r="C51">
        <v>0</v>
      </c>
    </row>
    <row r="52" spans="1:3" x14ac:dyDescent="0.3">
      <c r="A52" s="1">
        <v>43902</v>
      </c>
      <c r="B52">
        <v>0</v>
      </c>
      <c r="C52">
        <v>0</v>
      </c>
    </row>
    <row r="53" spans="1:3" x14ac:dyDescent="0.3">
      <c r="A53" s="1">
        <v>43903</v>
      </c>
      <c r="B53">
        <v>0</v>
      </c>
      <c r="C53">
        <v>0</v>
      </c>
    </row>
    <row r="54" spans="1:3" x14ac:dyDescent="0.3">
      <c r="A54" s="1">
        <v>43904</v>
      </c>
      <c r="B54">
        <v>0</v>
      </c>
      <c r="C54">
        <v>0</v>
      </c>
    </row>
    <row r="55" spans="1:3" x14ac:dyDescent="0.3">
      <c r="A55" s="1">
        <v>43905</v>
      </c>
      <c r="B55">
        <v>0</v>
      </c>
      <c r="C55">
        <v>0</v>
      </c>
    </row>
    <row r="56" spans="1:3" x14ac:dyDescent="0.3">
      <c r="A56" s="1">
        <v>43906</v>
      </c>
      <c r="B56">
        <v>0</v>
      </c>
      <c r="C56">
        <v>0</v>
      </c>
    </row>
    <row r="57" spans="1:3" x14ac:dyDescent="0.3">
      <c r="A57" s="1">
        <v>43907</v>
      </c>
      <c r="B57">
        <v>0</v>
      </c>
      <c r="C57">
        <v>0</v>
      </c>
    </row>
    <row r="58" spans="1:3" x14ac:dyDescent="0.3">
      <c r="A58" s="1">
        <v>43908</v>
      </c>
      <c r="B58">
        <v>0</v>
      </c>
      <c r="C58">
        <v>0</v>
      </c>
    </row>
    <row r="59" spans="1:3" x14ac:dyDescent="0.3">
      <c r="A59" s="1">
        <v>43909</v>
      </c>
      <c r="B59">
        <v>0</v>
      </c>
      <c r="C59">
        <v>0</v>
      </c>
    </row>
    <row r="60" spans="1:3" x14ac:dyDescent="0.3">
      <c r="A60" s="1">
        <v>43910</v>
      </c>
      <c r="B60">
        <v>0</v>
      </c>
      <c r="C60">
        <v>0</v>
      </c>
    </row>
    <row r="61" spans="1:3" x14ac:dyDescent="0.3">
      <c r="A61" s="1">
        <v>43911</v>
      </c>
      <c r="B61">
        <v>0</v>
      </c>
      <c r="C61">
        <v>0</v>
      </c>
    </row>
    <row r="62" spans="1:3" x14ac:dyDescent="0.3">
      <c r="A62" s="1">
        <v>43912</v>
      </c>
      <c r="B62">
        <v>0</v>
      </c>
      <c r="C62">
        <v>0</v>
      </c>
    </row>
    <row r="63" spans="1:3" x14ac:dyDescent="0.3">
      <c r="A63" s="1">
        <v>43913</v>
      </c>
      <c r="B63">
        <v>0</v>
      </c>
      <c r="C63">
        <v>0</v>
      </c>
    </row>
    <row r="64" spans="1:3" x14ac:dyDescent="0.3">
      <c r="A64" s="1">
        <v>43914</v>
      </c>
      <c r="B64">
        <v>0</v>
      </c>
      <c r="C64">
        <v>0</v>
      </c>
    </row>
    <row r="65" spans="1:3" x14ac:dyDescent="0.3">
      <c r="A65" s="1">
        <v>43915</v>
      </c>
      <c r="B65">
        <v>0</v>
      </c>
      <c r="C65">
        <v>0</v>
      </c>
    </row>
    <row r="66" spans="1:3" x14ac:dyDescent="0.3">
      <c r="A66" s="1">
        <v>43916</v>
      </c>
      <c r="B66">
        <v>0</v>
      </c>
      <c r="C66">
        <v>0</v>
      </c>
    </row>
    <row r="67" spans="1:3" x14ac:dyDescent="0.3">
      <c r="A67" s="1">
        <v>43917</v>
      </c>
      <c r="B67">
        <v>0</v>
      </c>
      <c r="C67">
        <v>0</v>
      </c>
    </row>
    <row r="68" spans="1:3" x14ac:dyDescent="0.3">
      <c r="A68" s="1">
        <v>43918</v>
      </c>
      <c r="B68">
        <v>0</v>
      </c>
      <c r="C68">
        <v>0</v>
      </c>
    </row>
    <row r="69" spans="1:3" x14ac:dyDescent="0.3">
      <c r="A69" s="1">
        <v>43919</v>
      </c>
      <c r="B69">
        <v>0</v>
      </c>
      <c r="C69">
        <v>0</v>
      </c>
    </row>
    <row r="70" spans="1:3" x14ac:dyDescent="0.3">
      <c r="A70" s="1">
        <v>43920</v>
      </c>
      <c r="B70">
        <v>0</v>
      </c>
      <c r="C70">
        <v>0</v>
      </c>
    </row>
    <row r="71" spans="1:3" x14ac:dyDescent="0.3">
      <c r="A71" s="1">
        <v>43921</v>
      </c>
      <c r="B71">
        <v>0</v>
      </c>
      <c r="C71">
        <v>0</v>
      </c>
    </row>
    <row r="72" spans="1:3" x14ac:dyDescent="0.3">
      <c r="A72" s="1">
        <v>43922</v>
      </c>
      <c r="B72">
        <v>0</v>
      </c>
      <c r="C72">
        <v>0</v>
      </c>
    </row>
    <row r="73" spans="1:3" x14ac:dyDescent="0.3">
      <c r="A73" s="1">
        <v>43923</v>
      </c>
      <c r="B73">
        <v>1</v>
      </c>
      <c r="C73">
        <v>3</v>
      </c>
    </row>
    <row r="74" spans="1:3" x14ac:dyDescent="0.3">
      <c r="A74" s="1">
        <v>43924</v>
      </c>
      <c r="B74">
        <v>0</v>
      </c>
      <c r="C74">
        <v>0</v>
      </c>
    </row>
    <row r="75" spans="1:3" x14ac:dyDescent="0.3">
      <c r="A75" s="1">
        <v>43925</v>
      </c>
      <c r="B75">
        <v>1</v>
      </c>
      <c r="C75">
        <v>4</v>
      </c>
    </row>
    <row r="76" spans="1:3" x14ac:dyDescent="0.3">
      <c r="A76" s="1">
        <v>43926</v>
      </c>
      <c r="B76">
        <v>0</v>
      </c>
      <c r="C76">
        <v>0</v>
      </c>
    </row>
    <row r="77" spans="1:3" x14ac:dyDescent="0.3">
      <c r="A77" s="1">
        <v>43927</v>
      </c>
      <c r="B77">
        <v>0</v>
      </c>
      <c r="C77">
        <v>4</v>
      </c>
    </row>
    <row r="78" spans="1:3" x14ac:dyDescent="0.3">
      <c r="A78" s="1">
        <v>43928</v>
      </c>
      <c r="B78">
        <v>0</v>
      </c>
      <c r="C78">
        <v>4</v>
      </c>
    </row>
    <row r="79" spans="1:3" x14ac:dyDescent="0.3">
      <c r="A79" s="1">
        <v>43929</v>
      </c>
      <c r="B79">
        <v>0</v>
      </c>
      <c r="C79">
        <v>2</v>
      </c>
    </row>
    <row r="80" spans="1:3" x14ac:dyDescent="0.3">
      <c r="A80" s="1">
        <v>43930</v>
      </c>
      <c r="B80">
        <v>2</v>
      </c>
      <c r="C80">
        <v>22</v>
      </c>
    </row>
    <row r="81" spans="1:3" x14ac:dyDescent="0.3">
      <c r="A81" s="1">
        <v>43931</v>
      </c>
      <c r="B81">
        <v>1</v>
      </c>
      <c r="C81">
        <v>1</v>
      </c>
    </row>
    <row r="82" spans="1:3" x14ac:dyDescent="0.3">
      <c r="A82" s="1">
        <v>43932</v>
      </c>
      <c r="B82">
        <v>0</v>
      </c>
      <c r="C82">
        <v>1</v>
      </c>
    </row>
    <row r="83" spans="1:3" x14ac:dyDescent="0.3">
      <c r="A83" s="1">
        <v>43933</v>
      </c>
      <c r="B83">
        <v>2</v>
      </c>
      <c r="C83">
        <v>3</v>
      </c>
    </row>
    <row r="84" spans="1:3" x14ac:dyDescent="0.3">
      <c r="A84" s="1">
        <v>43934</v>
      </c>
      <c r="B84">
        <v>0</v>
      </c>
      <c r="C84">
        <v>8</v>
      </c>
    </row>
    <row r="85" spans="1:3" x14ac:dyDescent="0.3">
      <c r="A85" s="1">
        <v>43935</v>
      </c>
      <c r="B85">
        <v>2</v>
      </c>
      <c r="C85">
        <v>8</v>
      </c>
    </row>
    <row r="86" spans="1:3" x14ac:dyDescent="0.3">
      <c r="A86" s="1">
        <v>43936</v>
      </c>
      <c r="B86">
        <v>2</v>
      </c>
      <c r="C86">
        <v>10</v>
      </c>
    </row>
    <row r="87" spans="1:3" x14ac:dyDescent="0.3">
      <c r="A87" s="1">
        <v>43937</v>
      </c>
      <c r="B87">
        <v>0</v>
      </c>
      <c r="C87">
        <v>21</v>
      </c>
    </row>
    <row r="88" spans="1:3" x14ac:dyDescent="0.3">
      <c r="A88" s="1">
        <v>43938</v>
      </c>
      <c r="B88">
        <v>5</v>
      </c>
      <c r="C88">
        <v>79</v>
      </c>
    </row>
    <row r="89" spans="1:3" x14ac:dyDescent="0.3">
      <c r="A89" s="1">
        <v>43939</v>
      </c>
      <c r="B89">
        <v>3</v>
      </c>
      <c r="C89">
        <v>8</v>
      </c>
    </row>
    <row r="90" spans="1:3" x14ac:dyDescent="0.3">
      <c r="A90" s="1">
        <v>43940</v>
      </c>
      <c r="B90">
        <v>1</v>
      </c>
      <c r="C90">
        <v>10</v>
      </c>
    </row>
    <row r="91" spans="1:3" x14ac:dyDescent="0.3">
      <c r="A91" s="1">
        <v>43941</v>
      </c>
      <c r="B91">
        <v>6</v>
      </c>
      <c r="C91">
        <v>63</v>
      </c>
    </row>
    <row r="92" spans="1:3" x14ac:dyDescent="0.3">
      <c r="A92" s="1">
        <v>43942</v>
      </c>
      <c r="B92">
        <v>11</v>
      </c>
      <c r="C92">
        <v>75</v>
      </c>
    </row>
    <row r="93" spans="1:3" x14ac:dyDescent="0.3">
      <c r="A93" s="1">
        <v>43943</v>
      </c>
      <c r="B93">
        <v>17</v>
      </c>
      <c r="C93">
        <v>146</v>
      </c>
    </row>
    <row r="94" spans="1:3" x14ac:dyDescent="0.3">
      <c r="A94" s="1">
        <v>43944</v>
      </c>
      <c r="B94">
        <v>30</v>
      </c>
      <c r="C94">
        <v>472</v>
      </c>
    </row>
    <row r="95" spans="1:3" x14ac:dyDescent="0.3">
      <c r="A95" s="1">
        <v>43945</v>
      </c>
      <c r="B95">
        <v>82</v>
      </c>
      <c r="C95">
        <v>897</v>
      </c>
    </row>
    <row r="96" spans="1:3" x14ac:dyDescent="0.3">
      <c r="A96" s="1">
        <v>43946</v>
      </c>
      <c r="B96">
        <v>25</v>
      </c>
      <c r="C96">
        <v>486</v>
      </c>
    </row>
    <row r="97" spans="1:3" x14ac:dyDescent="0.3">
      <c r="A97" s="1">
        <v>43947</v>
      </c>
      <c r="B97">
        <v>36</v>
      </c>
      <c r="C97">
        <v>454</v>
      </c>
    </row>
    <row r="98" spans="1:3" x14ac:dyDescent="0.3">
      <c r="A98" s="1">
        <v>43948</v>
      </c>
      <c r="B98">
        <v>79</v>
      </c>
      <c r="C98">
        <v>1139</v>
      </c>
    </row>
    <row r="99" spans="1:3" x14ac:dyDescent="0.3">
      <c r="A99" s="1">
        <v>43949</v>
      </c>
      <c r="B99">
        <v>83</v>
      </c>
      <c r="C99">
        <v>1418</v>
      </c>
    </row>
    <row r="100" spans="1:3" x14ac:dyDescent="0.3">
      <c r="A100" s="1">
        <v>43950</v>
      </c>
      <c r="B100">
        <v>105</v>
      </c>
      <c r="C100">
        <v>1700</v>
      </c>
    </row>
    <row r="101" spans="1:3" x14ac:dyDescent="0.3">
      <c r="A101" s="1">
        <v>43951</v>
      </c>
      <c r="B101">
        <v>116</v>
      </c>
      <c r="C101">
        <v>1371</v>
      </c>
    </row>
    <row r="102" spans="1:3" x14ac:dyDescent="0.3">
      <c r="A102" s="1">
        <v>43952</v>
      </c>
      <c r="B102">
        <v>130</v>
      </c>
      <c r="C102">
        <v>1774</v>
      </c>
    </row>
    <row r="103" spans="1:3" x14ac:dyDescent="0.3">
      <c r="A103" s="1">
        <v>43953</v>
      </c>
      <c r="B103">
        <v>57</v>
      </c>
      <c r="C103">
        <v>594</v>
      </c>
    </row>
    <row r="104" spans="1:3" x14ac:dyDescent="0.3">
      <c r="A104" s="1">
        <v>43954</v>
      </c>
      <c r="B104">
        <v>42</v>
      </c>
      <c r="C104">
        <v>404</v>
      </c>
    </row>
    <row r="105" spans="1:3" x14ac:dyDescent="0.3">
      <c r="A105" s="1">
        <v>43955</v>
      </c>
      <c r="B105">
        <v>162</v>
      </c>
      <c r="C105">
        <v>2016</v>
      </c>
    </row>
    <row r="106" spans="1:3" x14ac:dyDescent="0.3">
      <c r="A106" s="1">
        <v>43956</v>
      </c>
      <c r="B106">
        <v>158</v>
      </c>
      <c r="C106">
        <v>1974</v>
      </c>
    </row>
    <row r="107" spans="1:3" x14ac:dyDescent="0.3">
      <c r="A107" s="1">
        <v>43957</v>
      </c>
      <c r="B107">
        <v>183</v>
      </c>
      <c r="C107">
        <v>1976</v>
      </c>
    </row>
    <row r="108" spans="1:3" x14ac:dyDescent="0.3">
      <c r="A108" s="1">
        <v>43958</v>
      </c>
      <c r="B108">
        <v>173</v>
      </c>
      <c r="C108">
        <v>2066</v>
      </c>
    </row>
    <row r="109" spans="1:3" x14ac:dyDescent="0.3">
      <c r="A109" s="1">
        <v>43959</v>
      </c>
      <c r="B109">
        <v>136</v>
      </c>
      <c r="C109">
        <v>1883</v>
      </c>
    </row>
    <row r="110" spans="1:3" x14ac:dyDescent="0.3">
      <c r="A110" s="1">
        <v>43960</v>
      </c>
      <c r="B110">
        <v>38</v>
      </c>
      <c r="C110">
        <v>627</v>
      </c>
    </row>
    <row r="111" spans="1:3" x14ac:dyDescent="0.3">
      <c r="A111" s="1">
        <v>43961</v>
      </c>
      <c r="B111">
        <v>77</v>
      </c>
      <c r="C111">
        <v>354</v>
      </c>
    </row>
    <row r="112" spans="1:3" x14ac:dyDescent="0.3">
      <c r="A112" s="1">
        <v>43962</v>
      </c>
      <c r="B112">
        <v>161</v>
      </c>
      <c r="C112">
        <v>1832</v>
      </c>
    </row>
    <row r="113" spans="1:3" x14ac:dyDescent="0.3">
      <c r="A113" s="1">
        <v>43963</v>
      </c>
      <c r="B113">
        <v>148</v>
      </c>
      <c r="C113">
        <v>1868</v>
      </c>
    </row>
    <row r="114" spans="1:3" x14ac:dyDescent="0.3">
      <c r="A114" s="1">
        <v>43964</v>
      </c>
      <c r="B114">
        <v>178</v>
      </c>
      <c r="C114">
        <v>1814</v>
      </c>
    </row>
    <row r="115" spans="1:3" x14ac:dyDescent="0.3">
      <c r="A115" s="1">
        <v>43965</v>
      </c>
      <c r="B115">
        <v>164</v>
      </c>
      <c r="C115">
        <v>1675</v>
      </c>
    </row>
    <row r="116" spans="1:3" x14ac:dyDescent="0.3">
      <c r="A116" s="1">
        <v>43966</v>
      </c>
      <c r="B116">
        <v>141</v>
      </c>
      <c r="C116">
        <v>1612</v>
      </c>
    </row>
    <row r="117" spans="1:3" x14ac:dyDescent="0.3">
      <c r="A117" s="1">
        <v>43967</v>
      </c>
      <c r="B117">
        <v>50</v>
      </c>
      <c r="C117">
        <v>533</v>
      </c>
    </row>
    <row r="118" spans="1:3" x14ac:dyDescent="0.3">
      <c r="A118" s="1">
        <v>43968</v>
      </c>
      <c r="B118">
        <v>54</v>
      </c>
      <c r="C118">
        <v>358</v>
      </c>
    </row>
    <row r="119" spans="1:3" x14ac:dyDescent="0.3">
      <c r="A119" s="1">
        <v>43969</v>
      </c>
      <c r="B119">
        <v>137</v>
      </c>
      <c r="C119">
        <v>1627</v>
      </c>
    </row>
    <row r="120" spans="1:3" x14ac:dyDescent="0.3">
      <c r="A120" s="1">
        <v>43970</v>
      </c>
      <c r="B120">
        <v>164</v>
      </c>
      <c r="C120">
        <v>1705</v>
      </c>
    </row>
    <row r="121" spans="1:3" x14ac:dyDescent="0.3">
      <c r="A121" s="1">
        <v>43971</v>
      </c>
      <c r="B121">
        <v>149</v>
      </c>
      <c r="C121">
        <v>1858</v>
      </c>
    </row>
    <row r="122" spans="1:3" x14ac:dyDescent="0.3">
      <c r="A122" s="1">
        <v>43972</v>
      </c>
      <c r="B122">
        <v>193</v>
      </c>
      <c r="C122">
        <v>1702</v>
      </c>
    </row>
    <row r="123" spans="1:3" x14ac:dyDescent="0.3">
      <c r="A123" s="1">
        <v>43973</v>
      </c>
      <c r="B123">
        <v>158</v>
      </c>
      <c r="C123">
        <v>1640</v>
      </c>
    </row>
    <row r="124" spans="1:3" x14ac:dyDescent="0.3">
      <c r="A124" s="1">
        <v>43974</v>
      </c>
      <c r="B124">
        <v>41</v>
      </c>
      <c r="C124">
        <v>421</v>
      </c>
    </row>
    <row r="125" spans="1:3" x14ac:dyDescent="0.3">
      <c r="A125" s="1">
        <v>43975</v>
      </c>
      <c r="B125">
        <v>40</v>
      </c>
      <c r="C125">
        <v>313</v>
      </c>
    </row>
    <row r="126" spans="1:3" x14ac:dyDescent="0.3">
      <c r="A126" s="1">
        <v>43976</v>
      </c>
      <c r="B126">
        <v>49</v>
      </c>
      <c r="C126">
        <v>329</v>
      </c>
    </row>
    <row r="127" spans="1:3" x14ac:dyDescent="0.3">
      <c r="A127" s="1">
        <v>43977</v>
      </c>
      <c r="B127">
        <v>130</v>
      </c>
      <c r="C127">
        <v>1520</v>
      </c>
    </row>
    <row r="128" spans="1:3" x14ac:dyDescent="0.3">
      <c r="A128" s="1">
        <v>43978</v>
      </c>
      <c r="B128">
        <v>153</v>
      </c>
      <c r="C128">
        <v>1454</v>
      </c>
    </row>
    <row r="129" spans="1:3" x14ac:dyDescent="0.3">
      <c r="A129" s="1">
        <v>43979</v>
      </c>
      <c r="B129">
        <v>177</v>
      </c>
      <c r="C129">
        <v>1301</v>
      </c>
    </row>
    <row r="130" spans="1:3" x14ac:dyDescent="0.3">
      <c r="A130" s="1">
        <v>43980</v>
      </c>
      <c r="B130">
        <v>138</v>
      </c>
      <c r="C130">
        <v>1321</v>
      </c>
    </row>
    <row r="131" spans="1:3" x14ac:dyDescent="0.3">
      <c r="A131" s="1">
        <v>43981</v>
      </c>
      <c r="B131">
        <v>35</v>
      </c>
      <c r="C131">
        <v>267</v>
      </c>
    </row>
    <row r="132" spans="1:3" x14ac:dyDescent="0.3">
      <c r="A132" s="1">
        <v>43982</v>
      </c>
      <c r="B132">
        <v>38</v>
      </c>
      <c r="C132">
        <v>189</v>
      </c>
    </row>
    <row r="133" spans="1:3" x14ac:dyDescent="0.3">
      <c r="A133" s="1">
        <v>43983</v>
      </c>
      <c r="B133">
        <v>165</v>
      </c>
      <c r="C133">
        <v>1150</v>
      </c>
    </row>
    <row r="134" spans="1:3" x14ac:dyDescent="0.3">
      <c r="A134" s="1">
        <v>43984</v>
      </c>
      <c r="B134">
        <v>88</v>
      </c>
      <c r="C134">
        <v>1099</v>
      </c>
    </row>
    <row r="135" spans="1:3" x14ac:dyDescent="0.3">
      <c r="A135" s="1">
        <v>43985</v>
      </c>
      <c r="B135">
        <v>123</v>
      </c>
      <c r="C135">
        <v>1162</v>
      </c>
    </row>
    <row r="136" spans="1:3" x14ac:dyDescent="0.3">
      <c r="A136" s="1">
        <v>43986</v>
      </c>
      <c r="B136">
        <v>90</v>
      </c>
      <c r="C136">
        <v>1069</v>
      </c>
    </row>
    <row r="137" spans="1:3" x14ac:dyDescent="0.3">
      <c r="A137" s="1">
        <v>43987</v>
      </c>
      <c r="B137">
        <v>150</v>
      </c>
      <c r="C137">
        <v>1209</v>
      </c>
    </row>
    <row r="138" spans="1:3" x14ac:dyDescent="0.3">
      <c r="A138" s="1">
        <v>43988</v>
      </c>
      <c r="B138">
        <v>33</v>
      </c>
      <c r="C138">
        <v>288</v>
      </c>
    </row>
    <row r="139" spans="1:3" x14ac:dyDescent="0.3">
      <c r="A139" s="1">
        <v>43989</v>
      </c>
      <c r="B139">
        <v>24</v>
      </c>
      <c r="C139">
        <v>171</v>
      </c>
    </row>
    <row r="140" spans="1:3" x14ac:dyDescent="0.3">
      <c r="A140" s="1">
        <v>43990</v>
      </c>
      <c r="B140">
        <v>102</v>
      </c>
      <c r="C140">
        <v>1011</v>
      </c>
    </row>
    <row r="141" spans="1:3" x14ac:dyDescent="0.3">
      <c r="A141" s="1">
        <v>43991</v>
      </c>
      <c r="B141">
        <v>108</v>
      </c>
      <c r="C141">
        <v>1164</v>
      </c>
    </row>
    <row r="142" spans="1:3" x14ac:dyDescent="0.3">
      <c r="A142" s="1">
        <v>43992</v>
      </c>
      <c r="B142">
        <v>137</v>
      </c>
      <c r="C142">
        <v>1199</v>
      </c>
    </row>
    <row r="143" spans="1:3" x14ac:dyDescent="0.3">
      <c r="A143" s="1">
        <v>43993</v>
      </c>
      <c r="B143">
        <v>107</v>
      </c>
      <c r="C143">
        <v>1232</v>
      </c>
    </row>
    <row r="144" spans="1:3" x14ac:dyDescent="0.3">
      <c r="A144" s="1">
        <v>43994</v>
      </c>
      <c r="B144">
        <v>86</v>
      </c>
      <c r="C144">
        <v>1239</v>
      </c>
    </row>
    <row r="145" spans="1:3" x14ac:dyDescent="0.3">
      <c r="A145" s="1">
        <v>43995</v>
      </c>
      <c r="B145">
        <v>22</v>
      </c>
      <c r="C145">
        <v>230</v>
      </c>
    </row>
    <row r="146" spans="1:3" x14ac:dyDescent="0.3">
      <c r="A146" s="1">
        <v>43996</v>
      </c>
      <c r="B146">
        <v>25</v>
      </c>
      <c r="C146">
        <v>176</v>
      </c>
    </row>
    <row r="147" spans="1:3" x14ac:dyDescent="0.3">
      <c r="A147" s="1">
        <v>43997</v>
      </c>
      <c r="B147">
        <v>114</v>
      </c>
      <c r="C147">
        <v>1176</v>
      </c>
    </row>
    <row r="148" spans="1:3" x14ac:dyDescent="0.3">
      <c r="A148" s="1">
        <v>43998</v>
      </c>
      <c r="B148">
        <v>88</v>
      </c>
      <c r="C148">
        <v>1208</v>
      </c>
    </row>
    <row r="149" spans="1:3" x14ac:dyDescent="0.3">
      <c r="A149" s="1">
        <v>43999</v>
      </c>
      <c r="B149">
        <v>115</v>
      </c>
      <c r="C149">
        <v>1227</v>
      </c>
    </row>
    <row r="150" spans="1:3" x14ac:dyDescent="0.3">
      <c r="A150" s="1">
        <v>44000</v>
      </c>
      <c r="B150">
        <v>90</v>
      </c>
      <c r="C150">
        <v>1370</v>
      </c>
    </row>
    <row r="151" spans="1:3" x14ac:dyDescent="0.3">
      <c r="A151" s="1">
        <v>44001</v>
      </c>
      <c r="B151">
        <v>82</v>
      </c>
      <c r="C151">
        <v>1123</v>
      </c>
    </row>
    <row r="152" spans="1:3" x14ac:dyDescent="0.3">
      <c r="A152" s="1">
        <v>44002</v>
      </c>
      <c r="B152">
        <v>17</v>
      </c>
      <c r="C152">
        <v>270</v>
      </c>
    </row>
    <row r="153" spans="1:3" x14ac:dyDescent="0.3">
      <c r="A153" s="1">
        <v>44003</v>
      </c>
      <c r="B153">
        <v>16</v>
      </c>
      <c r="C153">
        <v>144</v>
      </c>
    </row>
    <row r="154" spans="1:3" x14ac:dyDescent="0.3">
      <c r="A154" s="1">
        <v>44004</v>
      </c>
      <c r="B154">
        <v>98</v>
      </c>
      <c r="C154">
        <v>1101</v>
      </c>
    </row>
    <row r="155" spans="1:3" x14ac:dyDescent="0.3">
      <c r="A155" s="1">
        <v>44005</v>
      </c>
      <c r="B155">
        <v>129</v>
      </c>
      <c r="C155">
        <v>1290</v>
      </c>
    </row>
    <row r="156" spans="1:3" x14ac:dyDescent="0.3">
      <c r="A156" s="1">
        <v>44006</v>
      </c>
      <c r="B156">
        <v>100</v>
      </c>
      <c r="C156">
        <v>1317</v>
      </c>
    </row>
    <row r="157" spans="1:3" x14ac:dyDescent="0.3">
      <c r="A157" s="1">
        <v>44007</v>
      </c>
      <c r="B157">
        <v>109</v>
      </c>
      <c r="C157">
        <v>1200</v>
      </c>
    </row>
    <row r="158" spans="1:3" x14ac:dyDescent="0.3">
      <c r="A158" s="1">
        <v>44008</v>
      </c>
      <c r="B158">
        <v>106</v>
      </c>
      <c r="C158">
        <v>1255</v>
      </c>
    </row>
    <row r="159" spans="1:3" x14ac:dyDescent="0.3">
      <c r="A159" s="1">
        <v>44009</v>
      </c>
      <c r="B159">
        <v>19</v>
      </c>
      <c r="C159">
        <v>242</v>
      </c>
    </row>
    <row r="160" spans="1:3" x14ac:dyDescent="0.3">
      <c r="A160" s="1">
        <v>44010</v>
      </c>
      <c r="B160">
        <v>19</v>
      </c>
      <c r="C160">
        <v>221</v>
      </c>
    </row>
    <row r="161" spans="1:3" x14ac:dyDescent="0.3">
      <c r="A161" s="1">
        <v>44011</v>
      </c>
      <c r="B161">
        <v>100</v>
      </c>
      <c r="C161">
        <v>1130</v>
      </c>
    </row>
    <row r="162" spans="1:3" x14ac:dyDescent="0.3">
      <c r="A162" s="1">
        <v>44012</v>
      </c>
      <c r="B162">
        <v>111</v>
      </c>
      <c r="C162">
        <v>1230</v>
      </c>
    </row>
    <row r="163" spans="1:3" x14ac:dyDescent="0.3">
      <c r="A163" s="1">
        <v>44013</v>
      </c>
      <c r="B163">
        <v>103</v>
      </c>
      <c r="C163">
        <v>1098</v>
      </c>
    </row>
    <row r="164" spans="1:3" x14ac:dyDescent="0.3">
      <c r="A164" s="1">
        <v>44014</v>
      </c>
      <c r="B164">
        <v>120</v>
      </c>
      <c r="C164">
        <v>1117</v>
      </c>
    </row>
    <row r="165" spans="1:3" x14ac:dyDescent="0.3">
      <c r="A165" s="1">
        <v>44015</v>
      </c>
      <c r="B165">
        <v>61</v>
      </c>
      <c r="C165">
        <v>412</v>
      </c>
    </row>
    <row r="166" spans="1:3" x14ac:dyDescent="0.3">
      <c r="A166" s="1">
        <v>44016</v>
      </c>
      <c r="B166">
        <v>9</v>
      </c>
      <c r="C166">
        <v>117</v>
      </c>
    </row>
    <row r="167" spans="1:3" x14ac:dyDescent="0.3">
      <c r="A167" s="1">
        <v>44017</v>
      </c>
      <c r="B167">
        <v>23</v>
      </c>
      <c r="C167">
        <v>120</v>
      </c>
    </row>
    <row r="168" spans="1:3" x14ac:dyDescent="0.3">
      <c r="A168" s="1">
        <v>44018</v>
      </c>
      <c r="B168">
        <v>94</v>
      </c>
      <c r="C168">
        <v>919</v>
      </c>
    </row>
    <row r="169" spans="1:3" x14ac:dyDescent="0.3">
      <c r="A169" s="1">
        <v>44019</v>
      </c>
      <c r="B169">
        <v>117</v>
      </c>
      <c r="C169">
        <v>1085</v>
      </c>
    </row>
    <row r="170" spans="1:3" x14ac:dyDescent="0.3">
      <c r="A170" s="1">
        <v>44020</v>
      </c>
      <c r="B170">
        <v>89</v>
      </c>
      <c r="C170">
        <v>944</v>
      </c>
    </row>
    <row r="171" spans="1:3" x14ac:dyDescent="0.3">
      <c r="A171" s="1">
        <v>44021</v>
      </c>
      <c r="B171">
        <v>116</v>
      </c>
      <c r="C171">
        <v>972</v>
      </c>
    </row>
    <row r="172" spans="1:3" x14ac:dyDescent="0.3">
      <c r="A172" s="1">
        <v>44022</v>
      </c>
      <c r="B172">
        <v>144</v>
      </c>
      <c r="C172">
        <v>1150</v>
      </c>
    </row>
    <row r="173" spans="1:3" x14ac:dyDescent="0.3">
      <c r="A173" s="1">
        <v>44023</v>
      </c>
      <c r="B173">
        <v>34</v>
      </c>
      <c r="C173">
        <v>286</v>
      </c>
    </row>
    <row r="174" spans="1:3" x14ac:dyDescent="0.3">
      <c r="A174" s="1">
        <v>44024</v>
      </c>
      <c r="B174">
        <v>32</v>
      </c>
      <c r="C174">
        <v>189</v>
      </c>
    </row>
    <row r="175" spans="1:3" x14ac:dyDescent="0.3">
      <c r="A175" s="1">
        <v>44025</v>
      </c>
      <c r="B175">
        <v>116</v>
      </c>
      <c r="C175">
        <v>1056</v>
      </c>
    </row>
    <row r="176" spans="1:3" x14ac:dyDescent="0.3">
      <c r="A176" s="1">
        <v>44026</v>
      </c>
      <c r="B176">
        <v>92</v>
      </c>
      <c r="C176">
        <v>984</v>
      </c>
    </row>
    <row r="177" spans="1:3" x14ac:dyDescent="0.3">
      <c r="A177" s="1">
        <v>44027</v>
      </c>
      <c r="B177">
        <v>104</v>
      </c>
      <c r="C177">
        <v>933</v>
      </c>
    </row>
    <row r="178" spans="1:3" x14ac:dyDescent="0.3">
      <c r="A178" s="1">
        <v>44028</v>
      </c>
      <c r="B178">
        <v>108</v>
      </c>
      <c r="C178">
        <v>933</v>
      </c>
    </row>
    <row r="179" spans="1:3" x14ac:dyDescent="0.3">
      <c r="A179" s="1">
        <v>44029</v>
      </c>
      <c r="B179">
        <v>142</v>
      </c>
      <c r="C179">
        <v>976</v>
      </c>
    </row>
    <row r="180" spans="1:3" x14ac:dyDescent="0.3">
      <c r="A180" s="1">
        <v>44030</v>
      </c>
      <c r="B180">
        <v>62</v>
      </c>
      <c r="C180">
        <v>285</v>
      </c>
    </row>
    <row r="181" spans="1:3" x14ac:dyDescent="0.3">
      <c r="A181" s="1">
        <v>44031</v>
      </c>
      <c r="B181">
        <v>24</v>
      </c>
      <c r="C181">
        <v>120</v>
      </c>
    </row>
    <row r="182" spans="1:3" x14ac:dyDescent="0.3">
      <c r="A182" s="1">
        <v>44032</v>
      </c>
      <c r="B182">
        <v>101</v>
      </c>
      <c r="C182">
        <v>989</v>
      </c>
    </row>
    <row r="183" spans="1:3" x14ac:dyDescent="0.3">
      <c r="A183" s="1">
        <v>44033</v>
      </c>
      <c r="B183">
        <v>115</v>
      </c>
      <c r="C183">
        <v>1035</v>
      </c>
    </row>
    <row r="184" spans="1:3" x14ac:dyDescent="0.3">
      <c r="A184" s="1">
        <v>44034</v>
      </c>
      <c r="B184">
        <v>118</v>
      </c>
      <c r="C184">
        <v>1035</v>
      </c>
    </row>
    <row r="185" spans="1:3" x14ac:dyDescent="0.3">
      <c r="A185" s="1">
        <v>44035</v>
      </c>
      <c r="B185">
        <v>146</v>
      </c>
      <c r="C185">
        <v>922</v>
      </c>
    </row>
    <row r="186" spans="1:3" x14ac:dyDescent="0.3">
      <c r="A186" s="1">
        <v>44036</v>
      </c>
      <c r="B186">
        <v>110</v>
      </c>
      <c r="C186">
        <v>786</v>
      </c>
    </row>
    <row r="187" spans="1:3" x14ac:dyDescent="0.3">
      <c r="A187" s="1">
        <v>44037</v>
      </c>
      <c r="B187">
        <v>6</v>
      </c>
      <c r="C187">
        <v>134</v>
      </c>
    </row>
    <row r="188" spans="1:3" x14ac:dyDescent="0.3">
      <c r="A188" s="1">
        <v>44038</v>
      </c>
      <c r="B188">
        <v>7</v>
      </c>
      <c r="C188">
        <v>95</v>
      </c>
    </row>
    <row r="189" spans="1:3" x14ac:dyDescent="0.3">
      <c r="A189" s="1">
        <v>44039</v>
      </c>
      <c r="B189">
        <v>146</v>
      </c>
      <c r="C189">
        <v>961</v>
      </c>
    </row>
    <row r="190" spans="1:3" x14ac:dyDescent="0.3">
      <c r="A190" s="1">
        <v>44040</v>
      </c>
      <c r="B190">
        <v>118</v>
      </c>
      <c r="C190">
        <v>884</v>
      </c>
    </row>
    <row r="191" spans="1:3" x14ac:dyDescent="0.3">
      <c r="A191" s="1">
        <v>44041</v>
      </c>
      <c r="B191">
        <v>128</v>
      </c>
      <c r="C191">
        <v>889</v>
      </c>
    </row>
    <row r="192" spans="1:3" x14ac:dyDescent="0.3">
      <c r="A192" s="1">
        <v>44042</v>
      </c>
      <c r="B192">
        <v>98</v>
      </c>
      <c r="C192">
        <v>825</v>
      </c>
    </row>
    <row r="193" spans="1:3" x14ac:dyDescent="0.3">
      <c r="A193" s="1">
        <v>44043</v>
      </c>
      <c r="B193">
        <v>113</v>
      </c>
      <c r="C193">
        <v>723</v>
      </c>
    </row>
    <row r="194" spans="1:3" x14ac:dyDescent="0.3">
      <c r="A194" s="1">
        <v>44044</v>
      </c>
      <c r="B194">
        <v>35</v>
      </c>
      <c r="C194">
        <v>190</v>
      </c>
    </row>
    <row r="195" spans="1:3" x14ac:dyDescent="0.3">
      <c r="A195" s="1">
        <v>44045</v>
      </c>
      <c r="B195">
        <v>43</v>
      </c>
      <c r="C195">
        <v>146</v>
      </c>
    </row>
    <row r="196" spans="1:3" x14ac:dyDescent="0.3">
      <c r="A196" s="1">
        <v>44046</v>
      </c>
      <c r="B196">
        <v>102</v>
      </c>
      <c r="C196">
        <v>777</v>
      </c>
    </row>
    <row r="197" spans="1:3" x14ac:dyDescent="0.3">
      <c r="A197" s="1">
        <v>44047</v>
      </c>
      <c r="B197">
        <v>123</v>
      </c>
      <c r="C197">
        <v>886</v>
      </c>
    </row>
    <row r="198" spans="1:3" x14ac:dyDescent="0.3">
      <c r="A198" s="1">
        <v>44048</v>
      </c>
      <c r="B198">
        <v>89</v>
      </c>
      <c r="C198">
        <v>703</v>
      </c>
    </row>
    <row r="199" spans="1:3" x14ac:dyDescent="0.3">
      <c r="A199" s="1">
        <v>44049</v>
      </c>
      <c r="B199">
        <v>83</v>
      </c>
      <c r="C199">
        <v>701</v>
      </c>
    </row>
    <row r="200" spans="1:3" x14ac:dyDescent="0.3">
      <c r="A200" s="1">
        <v>44050</v>
      </c>
      <c r="B200">
        <v>94</v>
      </c>
      <c r="C200">
        <v>713</v>
      </c>
    </row>
    <row r="201" spans="1:3" x14ac:dyDescent="0.3">
      <c r="A201" s="1">
        <v>44051</v>
      </c>
      <c r="B201">
        <v>9</v>
      </c>
      <c r="C201">
        <v>114</v>
      </c>
    </row>
    <row r="202" spans="1:3" x14ac:dyDescent="0.3">
      <c r="A202" s="1">
        <v>44052</v>
      </c>
      <c r="B202">
        <v>5</v>
      </c>
      <c r="C202">
        <v>66</v>
      </c>
    </row>
    <row r="203" spans="1:3" x14ac:dyDescent="0.3">
      <c r="A203" s="1">
        <v>44053</v>
      </c>
      <c r="B203">
        <v>102</v>
      </c>
      <c r="C203">
        <v>772</v>
      </c>
    </row>
    <row r="204" spans="1:3" x14ac:dyDescent="0.3">
      <c r="A204" s="1">
        <v>44054</v>
      </c>
      <c r="B204">
        <v>110</v>
      </c>
      <c r="C204">
        <v>784</v>
      </c>
    </row>
    <row r="205" spans="1:3" x14ac:dyDescent="0.3">
      <c r="A205" s="1">
        <v>44055</v>
      </c>
      <c r="B205">
        <v>114</v>
      </c>
      <c r="C205">
        <v>738</v>
      </c>
    </row>
    <row r="206" spans="1:3" x14ac:dyDescent="0.3">
      <c r="A206" s="1">
        <v>44056</v>
      </c>
      <c r="B206">
        <v>77</v>
      </c>
      <c r="C206">
        <v>777</v>
      </c>
    </row>
    <row r="207" spans="1:3" x14ac:dyDescent="0.3">
      <c r="A207" s="1">
        <v>44057</v>
      </c>
      <c r="B207">
        <v>86</v>
      </c>
      <c r="C207">
        <v>710</v>
      </c>
    </row>
    <row r="208" spans="1:3" x14ac:dyDescent="0.3">
      <c r="A208" s="1">
        <v>44058</v>
      </c>
      <c r="B208">
        <v>13</v>
      </c>
      <c r="C208">
        <v>126</v>
      </c>
    </row>
    <row r="209" spans="1:3" x14ac:dyDescent="0.3">
      <c r="A209" s="1">
        <v>44059</v>
      </c>
      <c r="B209">
        <v>5</v>
      </c>
      <c r="C209">
        <v>87</v>
      </c>
    </row>
    <row r="210" spans="1:3" x14ac:dyDescent="0.3">
      <c r="A210" s="1">
        <v>44060</v>
      </c>
      <c r="B210">
        <v>108</v>
      </c>
      <c r="C210">
        <v>699</v>
      </c>
    </row>
    <row r="211" spans="1:3" x14ac:dyDescent="0.3">
      <c r="A211" s="1">
        <v>44061</v>
      </c>
      <c r="B211">
        <v>68</v>
      </c>
      <c r="C211">
        <v>630</v>
      </c>
    </row>
    <row r="212" spans="1:3" x14ac:dyDescent="0.3">
      <c r="A212" s="1">
        <v>44062</v>
      </c>
      <c r="B212">
        <v>48</v>
      </c>
      <c r="C212">
        <v>665</v>
      </c>
    </row>
    <row r="213" spans="1:3" x14ac:dyDescent="0.3">
      <c r="A213" s="1">
        <v>44063</v>
      </c>
      <c r="B213">
        <v>73</v>
      </c>
      <c r="C213">
        <v>658</v>
      </c>
    </row>
    <row r="214" spans="1:3" x14ac:dyDescent="0.3">
      <c r="A214" s="1">
        <v>44064</v>
      </c>
      <c r="B214">
        <v>63</v>
      </c>
      <c r="C214">
        <v>564</v>
      </c>
    </row>
    <row r="215" spans="1:3" x14ac:dyDescent="0.3">
      <c r="A215" s="1">
        <v>44065</v>
      </c>
      <c r="B215">
        <v>11</v>
      </c>
      <c r="C215">
        <v>86</v>
      </c>
    </row>
    <row r="216" spans="1:3" x14ac:dyDescent="0.3">
      <c r="A216" s="1">
        <v>44066</v>
      </c>
      <c r="B216">
        <v>4</v>
      </c>
      <c r="C216">
        <v>59</v>
      </c>
    </row>
    <row r="217" spans="1:3" x14ac:dyDescent="0.3">
      <c r="A217" s="1">
        <v>44067</v>
      </c>
      <c r="B217">
        <v>29</v>
      </c>
      <c r="C217">
        <v>722</v>
      </c>
    </row>
    <row r="218" spans="1:3" x14ac:dyDescent="0.3">
      <c r="A218" s="1">
        <v>44068</v>
      </c>
      <c r="B218">
        <v>20</v>
      </c>
      <c r="C218">
        <v>633</v>
      </c>
    </row>
    <row r="219" spans="1:3" x14ac:dyDescent="0.3">
      <c r="A219" s="1">
        <v>44069</v>
      </c>
      <c r="B219">
        <v>20</v>
      </c>
      <c r="C219">
        <v>512</v>
      </c>
    </row>
    <row r="220" spans="1:3" x14ac:dyDescent="0.3">
      <c r="A220" s="1">
        <v>44070</v>
      </c>
      <c r="B220">
        <v>16</v>
      </c>
      <c r="C220">
        <v>737</v>
      </c>
    </row>
    <row r="221" spans="1:3" x14ac:dyDescent="0.3">
      <c r="A221" s="1">
        <v>44071</v>
      </c>
      <c r="B221">
        <v>12</v>
      </c>
      <c r="C221">
        <v>450</v>
      </c>
    </row>
    <row r="222" spans="1:3" x14ac:dyDescent="0.3">
      <c r="A222" s="1">
        <v>44072</v>
      </c>
      <c r="B222">
        <v>1</v>
      </c>
      <c r="C222">
        <v>94</v>
      </c>
    </row>
    <row r="223" spans="1:3" x14ac:dyDescent="0.3">
      <c r="A223" s="1">
        <v>44073</v>
      </c>
      <c r="B223">
        <v>2</v>
      </c>
      <c r="C223">
        <v>45</v>
      </c>
    </row>
    <row r="224" spans="1:3" x14ac:dyDescent="0.3">
      <c r="A224" s="1">
        <v>44074</v>
      </c>
      <c r="B224">
        <v>18</v>
      </c>
      <c r="C224">
        <v>408</v>
      </c>
    </row>
    <row r="225" spans="1:3" x14ac:dyDescent="0.3">
      <c r="A225" s="1">
        <v>44075</v>
      </c>
      <c r="B225">
        <v>14</v>
      </c>
      <c r="C225">
        <v>408</v>
      </c>
    </row>
    <row r="226" spans="1:3" x14ac:dyDescent="0.3">
      <c r="A226" s="1">
        <v>44076</v>
      </c>
      <c r="B226">
        <v>20</v>
      </c>
      <c r="C226">
        <v>396</v>
      </c>
    </row>
    <row r="227" spans="1:3" x14ac:dyDescent="0.3">
      <c r="A227" s="1">
        <v>44077</v>
      </c>
      <c r="B227">
        <v>18</v>
      </c>
      <c r="C227">
        <v>388</v>
      </c>
    </row>
    <row r="228" spans="1:3" x14ac:dyDescent="0.3">
      <c r="A228" s="1">
        <v>44078</v>
      </c>
      <c r="B228">
        <v>26</v>
      </c>
      <c r="C228">
        <v>439</v>
      </c>
    </row>
    <row r="229" spans="1:3" x14ac:dyDescent="0.3">
      <c r="A229" s="1">
        <v>44079</v>
      </c>
      <c r="B229">
        <v>3</v>
      </c>
      <c r="C229">
        <v>71</v>
      </c>
    </row>
    <row r="230" spans="1:3" x14ac:dyDescent="0.3">
      <c r="A230" s="1">
        <v>44080</v>
      </c>
      <c r="B230">
        <v>4</v>
      </c>
      <c r="C230">
        <v>53</v>
      </c>
    </row>
    <row r="231" spans="1:3" x14ac:dyDescent="0.3">
      <c r="A231" s="1">
        <v>44081</v>
      </c>
      <c r="B231">
        <v>3</v>
      </c>
      <c r="C231">
        <v>49</v>
      </c>
    </row>
    <row r="232" spans="1:3" x14ac:dyDescent="0.3">
      <c r="A232" s="1">
        <v>44082</v>
      </c>
      <c r="B232">
        <v>14</v>
      </c>
      <c r="C232">
        <v>367</v>
      </c>
    </row>
    <row r="233" spans="1:3" x14ac:dyDescent="0.3">
      <c r="A233" s="1">
        <v>44083</v>
      </c>
      <c r="B233">
        <v>9</v>
      </c>
      <c r="C233">
        <v>365</v>
      </c>
    </row>
    <row r="234" spans="1:3" x14ac:dyDescent="0.3">
      <c r="A234" s="1">
        <v>44084</v>
      </c>
      <c r="B234">
        <v>19</v>
      </c>
      <c r="C234">
        <v>353</v>
      </c>
    </row>
    <row r="235" spans="1:3" x14ac:dyDescent="0.3">
      <c r="A235" s="1">
        <v>44085</v>
      </c>
      <c r="B235">
        <v>13</v>
      </c>
      <c r="C235">
        <v>396</v>
      </c>
    </row>
    <row r="236" spans="1:3" x14ac:dyDescent="0.3">
      <c r="A236" s="1">
        <v>44086</v>
      </c>
      <c r="B236">
        <v>4</v>
      </c>
      <c r="C236">
        <v>75</v>
      </c>
    </row>
    <row r="237" spans="1:3" x14ac:dyDescent="0.3">
      <c r="A237" s="1">
        <v>44087</v>
      </c>
      <c r="B237">
        <v>0</v>
      </c>
      <c r="C237">
        <v>39</v>
      </c>
    </row>
    <row r="238" spans="1:3" x14ac:dyDescent="0.3">
      <c r="A238" s="1">
        <v>44088</v>
      </c>
      <c r="B238">
        <v>10</v>
      </c>
      <c r="C238">
        <v>337</v>
      </c>
    </row>
    <row r="239" spans="1:3" x14ac:dyDescent="0.3">
      <c r="A239" s="1">
        <v>44089</v>
      </c>
      <c r="B239">
        <v>8</v>
      </c>
      <c r="C239">
        <v>315</v>
      </c>
    </row>
    <row r="240" spans="1:3" x14ac:dyDescent="0.3">
      <c r="A240" s="1">
        <v>44090</v>
      </c>
      <c r="B240">
        <v>13</v>
      </c>
      <c r="C240">
        <v>363</v>
      </c>
    </row>
    <row r="241" spans="1:3" x14ac:dyDescent="0.3">
      <c r="A241" s="1">
        <v>44091</v>
      </c>
      <c r="B241">
        <v>18</v>
      </c>
      <c r="C241">
        <v>308</v>
      </c>
    </row>
    <row r="242" spans="1:3" x14ac:dyDescent="0.3">
      <c r="A242" s="1">
        <v>44092</v>
      </c>
      <c r="B242">
        <v>13</v>
      </c>
      <c r="C242">
        <v>311</v>
      </c>
    </row>
    <row r="243" spans="1:3" x14ac:dyDescent="0.3">
      <c r="A243" s="1">
        <v>44093</v>
      </c>
      <c r="B243">
        <v>3</v>
      </c>
      <c r="C243">
        <v>75</v>
      </c>
    </row>
    <row r="244" spans="1:3" x14ac:dyDescent="0.3">
      <c r="A244" s="1">
        <v>44094</v>
      </c>
      <c r="B244">
        <v>2</v>
      </c>
      <c r="C244">
        <v>28</v>
      </c>
    </row>
    <row r="245" spans="1:3" x14ac:dyDescent="0.3">
      <c r="A245" s="1">
        <v>44095</v>
      </c>
      <c r="B245">
        <v>18</v>
      </c>
      <c r="C245">
        <v>288</v>
      </c>
    </row>
    <row r="246" spans="1:3" x14ac:dyDescent="0.3">
      <c r="A246" s="1">
        <v>44096</v>
      </c>
      <c r="B246">
        <v>11</v>
      </c>
      <c r="C246">
        <v>361</v>
      </c>
    </row>
    <row r="247" spans="1:3" x14ac:dyDescent="0.3">
      <c r="A247" s="1">
        <v>44097</v>
      </c>
      <c r="B247">
        <v>12</v>
      </c>
      <c r="C247">
        <v>300</v>
      </c>
    </row>
    <row r="248" spans="1:3" x14ac:dyDescent="0.3">
      <c r="A248" s="1">
        <v>44098</v>
      </c>
      <c r="B248">
        <v>17</v>
      </c>
      <c r="C248">
        <v>303</v>
      </c>
    </row>
    <row r="249" spans="1:3" x14ac:dyDescent="0.3">
      <c r="A249" s="1">
        <v>44099</v>
      </c>
      <c r="B249">
        <v>8</v>
      </c>
      <c r="C249">
        <v>270</v>
      </c>
    </row>
    <row r="250" spans="1:3" x14ac:dyDescent="0.3">
      <c r="A250" s="1">
        <v>44100</v>
      </c>
      <c r="B250">
        <v>1</v>
      </c>
      <c r="C250">
        <v>54</v>
      </c>
    </row>
    <row r="251" spans="1:3" x14ac:dyDescent="0.3">
      <c r="A251" s="1">
        <v>44101</v>
      </c>
      <c r="B251">
        <v>1</v>
      </c>
      <c r="C251">
        <v>35</v>
      </c>
    </row>
    <row r="252" spans="1:3" x14ac:dyDescent="0.3">
      <c r="A252" s="1">
        <v>44102</v>
      </c>
      <c r="B252">
        <v>16</v>
      </c>
      <c r="C252">
        <v>281</v>
      </c>
    </row>
    <row r="253" spans="1:3" x14ac:dyDescent="0.3">
      <c r="A253" s="1">
        <v>44103</v>
      </c>
      <c r="B253">
        <v>12</v>
      </c>
      <c r="C253">
        <v>279</v>
      </c>
    </row>
    <row r="254" spans="1:3" x14ac:dyDescent="0.3">
      <c r="A254" s="1">
        <v>44104</v>
      </c>
      <c r="B254">
        <v>6</v>
      </c>
      <c r="C254">
        <v>273</v>
      </c>
    </row>
    <row r="255" spans="1:3" x14ac:dyDescent="0.3">
      <c r="A255" s="1">
        <v>44105</v>
      </c>
      <c r="B255">
        <v>9</v>
      </c>
      <c r="C255">
        <v>272</v>
      </c>
    </row>
    <row r="256" spans="1:3" x14ac:dyDescent="0.3">
      <c r="A256" s="1">
        <v>44106</v>
      </c>
      <c r="B256">
        <v>5</v>
      </c>
      <c r="C256">
        <v>264</v>
      </c>
    </row>
    <row r="257" spans="1:3" x14ac:dyDescent="0.3">
      <c r="A257" s="1">
        <v>44107</v>
      </c>
      <c r="B257">
        <v>4</v>
      </c>
      <c r="C257">
        <v>61</v>
      </c>
    </row>
    <row r="258" spans="1:3" x14ac:dyDescent="0.3">
      <c r="A258" s="1">
        <v>44108</v>
      </c>
      <c r="B258">
        <v>1</v>
      </c>
      <c r="C258">
        <v>23</v>
      </c>
    </row>
    <row r="259" spans="1:3" x14ac:dyDescent="0.3">
      <c r="A259" s="1">
        <v>44109</v>
      </c>
      <c r="B259">
        <v>12</v>
      </c>
      <c r="C259">
        <v>277</v>
      </c>
    </row>
    <row r="260" spans="1:3" x14ac:dyDescent="0.3">
      <c r="A260" s="1">
        <v>44110</v>
      </c>
      <c r="B260">
        <v>20</v>
      </c>
      <c r="C260">
        <v>296</v>
      </c>
    </row>
    <row r="261" spans="1:3" x14ac:dyDescent="0.3">
      <c r="A261" s="1">
        <v>44111</v>
      </c>
      <c r="B261">
        <v>14</v>
      </c>
      <c r="C261">
        <v>348</v>
      </c>
    </row>
    <row r="262" spans="1:3" x14ac:dyDescent="0.3">
      <c r="A262" s="1">
        <v>44112</v>
      </c>
      <c r="B262">
        <v>16</v>
      </c>
      <c r="C262">
        <v>300</v>
      </c>
    </row>
    <row r="263" spans="1:3" x14ac:dyDescent="0.3">
      <c r="A263" s="1">
        <v>44113</v>
      </c>
      <c r="B263">
        <v>12</v>
      </c>
      <c r="C263">
        <v>296</v>
      </c>
    </row>
    <row r="264" spans="1:3" x14ac:dyDescent="0.3">
      <c r="A264" s="1">
        <v>44114</v>
      </c>
      <c r="B264">
        <v>3</v>
      </c>
      <c r="C264">
        <v>51</v>
      </c>
    </row>
    <row r="265" spans="1:3" x14ac:dyDescent="0.3">
      <c r="A265" s="1">
        <v>44115</v>
      </c>
      <c r="B265">
        <v>2</v>
      </c>
      <c r="C265">
        <v>28</v>
      </c>
    </row>
    <row r="266" spans="1:3" x14ac:dyDescent="0.3">
      <c r="A266" s="1">
        <v>44116</v>
      </c>
      <c r="B266">
        <v>9</v>
      </c>
      <c r="C266">
        <v>164</v>
      </c>
    </row>
    <row r="267" spans="1:3" x14ac:dyDescent="0.3">
      <c r="A267" s="1">
        <v>44117</v>
      </c>
      <c r="B267">
        <v>12</v>
      </c>
      <c r="C267">
        <v>289</v>
      </c>
    </row>
    <row r="268" spans="1:3" x14ac:dyDescent="0.3">
      <c r="A268" s="1">
        <v>44118</v>
      </c>
      <c r="B268">
        <v>14</v>
      </c>
      <c r="C268">
        <v>296</v>
      </c>
    </row>
    <row r="269" spans="1:3" x14ac:dyDescent="0.3">
      <c r="A269" s="1">
        <v>44119</v>
      </c>
      <c r="B269">
        <v>11</v>
      </c>
      <c r="C269">
        <v>278</v>
      </c>
    </row>
    <row r="270" spans="1:3" x14ac:dyDescent="0.3">
      <c r="A270" s="1">
        <v>44120</v>
      </c>
      <c r="B270">
        <v>11</v>
      </c>
      <c r="C270">
        <v>289</v>
      </c>
    </row>
    <row r="271" spans="1:3" x14ac:dyDescent="0.3">
      <c r="A271" s="1">
        <v>44121</v>
      </c>
      <c r="B271">
        <v>6</v>
      </c>
      <c r="C271">
        <v>52</v>
      </c>
    </row>
    <row r="272" spans="1:3" x14ac:dyDescent="0.3">
      <c r="A272" s="1">
        <v>44122</v>
      </c>
      <c r="B272">
        <v>2</v>
      </c>
      <c r="C272">
        <v>23</v>
      </c>
    </row>
    <row r="273" spans="1:3" x14ac:dyDescent="0.3">
      <c r="A273" s="1">
        <v>44123</v>
      </c>
      <c r="B273">
        <v>12</v>
      </c>
      <c r="C273">
        <v>278</v>
      </c>
    </row>
    <row r="274" spans="1:3" x14ac:dyDescent="0.3">
      <c r="A274" s="1">
        <v>44124</v>
      </c>
      <c r="B274">
        <v>11</v>
      </c>
      <c r="C274">
        <v>246</v>
      </c>
    </row>
    <row r="275" spans="1:3" x14ac:dyDescent="0.3">
      <c r="A275" s="1">
        <v>44125</v>
      </c>
      <c r="B275">
        <v>13</v>
      </c>
      <c r="C275">
        <v>285</v>
      </c>
    </row>
    <row r="276" spans="1:3" x14ac:dyDescent="0.3">
      <c r="A276" s="1">
        <v>44126</v>
      </c>
      <c r="B276">
        <v>12</v>
      </c>
      <c r="C276">
        <v>281</v>
      </c>
    </row>
    <row r="277" spans="1:3" x14ac:dyDescent="0.3">
      <c r="A277" s="1">
        <v>44127</v>
      </c>
      <c r="B277">
        <v>14</v>
      </c>
      <c r="C277">
        <v>291</v>
      </c>
    </row>
    <row r="278" spans="1:3" x14ac:dyDescent="0.3">
      <c r="A278" s="1">
        <v>44128</v>
      </c>
      <c r="B278">
        <v>2</v>
      </c>
      <c r="C278">
        <v>70</v>
      </c>
    </row>
    <row r="279" spans="1:3" x14ac:dyDescent="0.3">
      <c r="A279" s="1">
        <v>44129</v>
      </c>
      <c r="B279">
        <v>1</v>
      </c>
      <c r="C279">
        <v>24</v>
      </c>
    </row>
    <row r="280" spans="1:3" x14ac:dyDescent="0.3">
      <c r="A280" s="1">
        <v>44130</v>
      </c>
      <c r="B280">
        <v>20</v>
      </c>
      <c r="C280">
        <v>304</v>
      </c>
    </row>
    <row r="281" spans="1:3" x14ac:dyDescent="0.3">
      <c r="A281" s="1">
        <v>44131</v>
      </c>
      <c r="B281">
        <v>12</v>
      </c>
      <c r="C281">
        <v>285</v>
      </c>
    </row>
    <row r="282" spans="1:3" x14ac:dyDescent="0.3">
      <c r="A282" s="1">
        <v>44132</v>
      </c>
      <c r="B282">
        <v>21</v>
      </c>
      <c r="C282">
        <v>285</v>
      </c>
    </row>
    <row r="283" spans="1:3" x14ac:dyDescent="0.3">
      <c r="A283" s="1">
        <v>44133</v>
      </c>
      <c r="B283">
        <v>12</v>
      </c>
      <c r="C283">
        <v>283</v>
      </c>
    </row>
    <row r="284" spans="1:3" x14ac:dyDescent="0.3">
      <c r="A284" s="1">
        <v>44134</v>
      </c>
      <c r="B284">
        <v>14</v>
      </c>
      <c r="C284">
        <v>288</v>
      </c>
    </row>
    <row r="285" spans="1:3" x14ac:dyDescent="0.3">
      <c r="A285" s="1">
        <v>44135</v>
      </c>
      <c r="B285">
        <v>2</v>
      </c>
      <c r="C285">
        <v>39</v>
      </c>
    </row>
    <row r="286" spans="1:3" x14ac:dyDescent="0.3">
      <c r="A286" s="1">
        <v>44136</v>
      </c>
      <c r="B286">
        <v>4</v>
      </c>
      <c r="C286">
        <v>30</v>
      </c>
    </row>
    <row r="287" spans="1:3" x14ac:dyDescent="0.3">
      <c r="A287" s="1">
        <v>44137</v>
      </c>
      <c r="B287">
        <v>21</v>
      </c>
      <c r="C287">
        <v>356</v>
      </c>
    </row>
    <row r="288" spans="1:3" x14ac:dyDescent="0.3">
      <c r="A288" s="1">
        <v>44138</v>
      </c>
      <c r="B288">
        <v>18</v>
      </c>
      <c r="C288">
        <v>317</v>
      </c>
    </row>
    <row r="289" spans="1:3" x14ac:dyDescent="0.3">
      <c r="A289" s="1">
        <v>44139</v>
      </c>
      <c r="B289">
        <v>11</v>
      </c>
      <c r="C289">
        <v>248</v>
      </c>
    </row>
    <row r="290" spans="1:3" x14ac:dyDescent="0.3">
      <c r="A290" s="1">
        <v>44140</v>
      </c>
      <c r="B290">
        <v>13</v>
      </c>
      <c r="C290">
        <v>242</v>
      </c>
    </row>
    <row r="291" spans="1:3" x14ac:dyDescent="0.3">
      <c r="A291" s="1">
        <v>44141</v>
      </c>
      <c r="B291">
        <v>12</v>
      </c>
      <c r="C291">
        <v>269</v>
      </c>
    </row>
    <row r="292" spans="1:3" x14ac:dyDescent="0.3">
      <c r="A292" s="1">
        <v>44142</v>
      </c>
      <c r="B292">
        <v>5</v>
      </c>
      <c r="C292">
        <v>61</v>
      </c>
    </row>
    <row r="293" spans="1:3" x14ac:dyDescent="0.3">
      <c r="A293" s="1">
        <v>44143</v>
      </c>
      <c r="B293">
        <v>0</v>
      </c>
      <c r="C293">
        <v>18</v>
      </c>
    </row>
    <row r="294" spans="1:3" x14ac:dyDescent="0.3">
      <c r="A294" s="1">
        <v>44144</v>
      </c>
      <c r="B294">
        <v>16</v>
      </c>
      <c r="C294">
        <v>269</v>
      </c>
    </row>
    <row r="295" spans="1:3" x14ac:dyDescent="0.3">
      <c r="A295" s="1">
        <v>44145</v>
      </c>
      <c r="B295">
        <v>19</v>
      </c>
      <c r="C295">
        <v>215</v>
      </c>
    </row>
    <row r="296" spans="1:3" x14ac:dyDescent="0.3">
      <c r="A296" s="1">
        <v>44146</v>
      </c>
      <c r="B296">
        <v>20</v>
      </c>
      <c r="C296">
        <v>248</v>
      </c>
    </row>
    <row r="297" spans="1:3" x14ac:dyDescent="0.3">
      <c r="A297" s="1">
        <v>44147</v>
      </c>
      <c r="B297">
        <v>17</v>
      </c>
      <c r="C297">
        <v>236</v>
      </c>
    </row>
    <row r="298" spans="1:3" x14ac:dyDescent="0.3">
      <c r="A298" s="1">
        <v>44148</v>
      </c>
      <c r="B298">
        <v>19</v>
      </c>
      <c r="C298">
        <v>299</v>
      </c>
    </row>
    <row r="299" spans="1:3" x14ac:dyDescent="0.3">
      <c r="A299" s="1">
        <v>44149</v>
      </c>
      <c r="B299">
        <v>7</v>
      </c>
      <c r="C299">
        <v>49</v>
      </c>
    </row>
    <row r="300" spans="1:3" x14ac:dyDescent="0.3">
      <c r="A300" s="1">
        <v>44150</v>
      </c>
      <c r="B300">
        <v>2</v>
      </c>
      <c r="C300">
        <v>27</v>
      </c>
    </row>
    <row r="301" spans="1:3" x14ac:dyDescent="0.3">
      <c r="A301" s="1">
        <v>44151</v>
      </c>
      <c r="B301">
        <v>17</v>
      </c>
      <c r="C301">
        <v>270</v>
      </c>
    </row>
    <row r="302" spans="1:3" x14ac:dyDescent="0.3">
      <c r="A302" s="1">
        <v>44152</v>
      </c>
      <c r="B302">
        <v>14</v>
      </c>
      <c r="C302">
        <v>255</v>
      </c>
    </row>
    <row r="303" spans="1:3" x14ac:dyDescent="0.3">
      <c r="A303" s="1">
        <v>44153</v>
      </c>
      <c r="B303">
        <v>28</v>
      </c>
      <c r="C303">
        <v>314</v>
      </c>
    </row>
    <row r="304" spans="1:3" x14ac:dyDescent="0.3">
      <c r="A304" s="1">
        <v>44154</v>
      </c>
      <c r="B304">
        <v>22</v>
      </c>
      <c r="C304">
        <v>275</v>
      </c>
    </row>
    <row r="305" spans="1:3" x14ac:dyDescent="0.3">
      <c r="A305" s="1">
        <v>44155</v>
      </c>
      <c r="B305">
        <v>18</v>
      </c>
      <c r="C305">
        <v>296</v>
      </c>
    </row>
    <row r="306" spans="1:3" x14ac:dyDescent="0.3">
      <c r="A306" s="1">
        <v>44156</v>
      </c>
      <c r="B306">
        <v>2</v>
      </c>
      <c r="C306">
        <v>57</v>
      </c>
    </row>
    <row r="307" spans="1:3" x14ac:dyDescent="0.3">
      <c r="A307" s="1">
        <v>44157</v>
      </c>
      <c r="B307">
        <v>2</v>
      </c>
      <c r="C307">
        <v>30</v>
      </c>
    </row>
    <row r="308" spans="1:3" x14ac:dyDescent="0.3">
      <c r="A308" s="1">
        <v>44158</v>
      </c>
      <c r="B308">
        <v>20</v>
      </c>
      <c r="C308">
        <v>314</v>
      </c>
    </row>
    <row r="309" spans="1:3" x14ac:dyDescent="0.3">
      <c r="A309" s="1">
        <v>44159</v>
      </c>
      <c r="B309">
        <v>22</v>
      </c>
      <c r="C309">
        <v>291</v>
      </c>
    </row>
    <row r="310" spans="1:3" x14ac:dyDescent="0.3">
      <c r="A310" s="1">
        <v>44160</v>
      </c>
      <c r="B310">
        <v>16</v>
      </c>
      <c r="C310">
        <v>286</v>
      </c>
    </row>
    <row r="311" spans="1:3" x14ac:dyDescent="0.3">
      <c r="A311" s="1">
        <v>44161</v>
      </c>
      <c r="B311">
        <v>3</v>
      </c>
      <c r="C311">
        <v>20</v>
      </c>
    </row>
    <row r="312" spans="1:3" x14ac:dyDescent="0.3">
      <c r="A312" s="1">
        <v>44162</v>
      </c>
      <c r="B312">
        <v>10</v>
      </c>
      <c r="C312">
        <v>136</v>
      </c>
    </row>
    <row r="313" spans="1:3" x14ac:dyDescent="0.3">
      <c r="A313" s="1">
        <v>44163</v>
      </c>
      <c r="B313">
        <v>2</v>
      </c>
      <c r="C313">
        <v>46</v>
      </c>
    </row>
    <row r="314" spans="1:3" x14ac:dyDescent="0.3">
      <c r="A314" s="1">
        <v>44164</v>
      </c>
      <c r="B314">
        <v>9</v>
      </c>
      <c r="C314">
        <v>33</v>
      </c>
    </row>
    <row r="315" spans="1:3" x14ac:dyDescent="0.3">
      <c r="A315" s="1">
        <v>44165</v>
      </c>
      <c r="B315">
        <v>22</v>
      </c>
      <c r="C315">
        <v>327</v>
      </c>
    </row>
    <row r="316" spans="1:3" x14ac:dyDescent="0.3">
      <c r="A316" s="1">
        <v>44166</v>
      </c>
      <c r="B316">
        <v>21</v>
      </c>
      <c r="C316">
        <v>296</v>
      </c>
    </row>
    <row r="317" spans="1:3" x14ac:dyDescent="0.3">
      <c r="A317" s="1">
        <v>44167</v>
      </c>
      <c r="B317">
        <v>20</v>
      </c>
      <c r="C317">
        <v>396</v>
      </c>
    </row>
    <row r="318" spans="1:3" x14ac:dyDescent="0.3">
      <c r="A318" s="1">
        <v>44168</v>
      </c>
      <c r="B318">
        <v>40</v>
      </c>
      <c r="C318">
        <v>359</v>
      </c>
    </row>
    <row r="319" spans="1:3" x14ac:dyDescent="0.3">
      <c r="A319" s="1">
        <v>44169</v>
      </c>
      <c r="B319">
        <v>34</v>
      </c>
      <c r="C319">
        <v>347</v>
      </c>
    </row>
    <row r="320" spans="1:3" x14ac:dyDescent="0.3">
      <c r="A320" s="1">
        <v>44170</v>
      </c>
      <c r="B320">
        <v>9</v>
      </c>
      <c r="C320">
        <v>57</v>
      </c>
    </row>
    <row r="321" spans="1:3" x14ac:dyDescent="0.3">
      <c r="A321" s="1">
        <v>44171</v>
      </c>
      <c r="B321">
        <v>1</v>
      </c>
      <c r="C321">
        <v>34</v>
      </c>
    </row>
    <row r="322" spans="1:3" x14ac:dyDescent="0.3">
      <c r="A322" s="1">
        <v>44172</v>
      </c>
      <c r="B322">
        <v>41</v>
      </c>
      <c r="C322">
        <v>347</v>
      </c>
    </row>
    <row r="323" spans="1:3" x14ac:dyDescent="0.3">
      <c r="A323" s="1">
        <v>44173</v>
      </c>
      <c r="B323">
        <v>31</v>
      </c>
      <c r="C323">
        <v>297</v>
      </c>
    </row>
    <row r="324" spans="1:3" x14ac:dyDescent="0.3">
      <c r="A324" s="1">
        <v>44174</v>
      </c>
      <c r="B324">
        <v>41</v>
      </c>
      <c r="C324">
        <v>362</v>
      </c>
    </row>
    <row r="325" spans="1:3" x14ac:dyDescent="0.3">
      <c r="A325" s="1">
        <v>44175</v>
      </c>
      <c r="B325">
        <v>26</v>
      </c>
      <c r="C325">
        <v>345</v>
      </c>
    </row>
    <row r="326" spans="1:3" x14ac:dyDescent="0.3">
      <c r="A326" s="1">
        <v>44176</v>
      </c>
      <c r="B326">
        <v>41</v>
      </c>
      <c r="C326">
        <v>386</v>
      </c>
    </row>
    <row r="327" spans="1:3" x14ac:dyDescent="0.3">
      <c r="A327" s="1">
        <v>44177</v>
      </c>
      <c r="B327">
        <v>10</v>
      </c>
      <c r="C327">
        <v>71</v>
      </c>
    </row>
    <row r="328" spans="1:3" x14ac:dyDescent="0.3">
      <c r="A328" s="1">
        <v>44178</v>
      </c>
      <c r="B328">
        <v>2</v>
      </c>
      <c r="C328">
        <v>38</v>
      </c>
    </row>
    <row r="329" spans="1:3" x14ac:dyDescent="0.3">
      <c r="A329" s="1">
        <v>44179</v>
      </c>
      <c r="B329">
        <v>42</v>
      </c>
      <c r="C329">
        <v>445</v>
      </c>
    </row>
    <row r="330" spans="1:3" x14ac:dyDescent="0.3">
      <c r="A330" s="1">
        <v>44180</v>
      </c>
      <c r="B330">
        <v>45</v>
      </c>
      <c r="C330">
        <v>434</v>
      </c>
    </row>
    <row r="331" spans="1:3" x14ac:dyDescent="0.3">
      <c r="A331" s="1">
        <v>44181</v>
      </c>
      <c r="B331">
        <v>41</v>
      </c>
      <c r="C331">
        <v>388</v>
      </c>
    </row>
    <row r="332" spans="1:3" x14ac:dyDescent="0.3">
      <c r="A332" s="1">
        <v>44182</v>
      </c>
      <c r="B332">
        <v>8</v>
      </c>
      <c r="C332">
        <v>109</v>
      </c>
    </row>
    <row r="333" spans="1:3" x14ac:dyDescent="0.3">
      <c r="A333" s="1">
        <v>44183</v>
      </c>
      <c r="B333">
        <v>37</v>
      </c>
      <c r="C333">
        <v>380</v>
      </c>
    </row>
    <row r="334" spans="1:3" x14ac:dyDescent="0.3">
      <c r="A334" s="1">
        <v>44184</v>
      </c>
      <c r="B334">
        <v>10</v>
      </c>
      <c r="C334">
        <v>102</v>
      </c>
    </row>
    <row r="335" spans="1:3" x14ac:dyDescent="0.3">
      <c r="A335" s="1">
        <v>44185</v>
      </c>
      <c r="B335">
        <v>3</v>
      </c>
      <c r="C335">
        <v>44</v>
      </c>
    </row>
    <row r="336" spans="1:3" x14ac:dyDescent="0.3">
      <c r="A336" s="1">
        <v>44186</v>
      </c>
      <c r="B336">
        <v>43</v>
      </c>
      <c r="C336">
        <v>366</v>
      </c>
    </row>
    <row r="337" spans="1:3" x14ac:dyDescent="0.3">
      <c r="A337" s="1">
        <v>44187</v>
      </c>
      <c r="B337">
        <v>42</v>
      </c>
      <c r="C337">
        <v>363</v>
      </c>
    </row>
    <row r="338" spans="1:3" x14ac:dyDescent="0.3">
      <c r="A338" s="1">
        <v>44188</v>
      </c>
      <c r="B338">
        <v>39</v>
      </c>
      <c r="C338">
        <v>322</v>
      </c>
    </row>
    <row r="339" spans="1:3" x14ac:dyDescent="0.3">
      <c r="A339" s="1">
        <v>44189</v>
      </c>
      <c r="B339">
        <v>22</v>
      </c>
      <c r="C339">
        <v>173</v>
      </c>
    </row>
    <row r="340" spans="1:3" x14ac:dyDescent="0.3">
      <c r="A340" s="1">
        <v>44190</v>
      </c>
      <c r="B340">
        <v>1</v>
      </c>
      <c r="C340">
        <v>14</v>
      </c>
    </row>
    <row r="341" spans="1:3" x14ac:dyDescent="0.3">
      <c r="A341" s="1">
        <v>44191</v>
      </c>
      <c r="B341">
        <v>5</v>
      </c>
      <c r="C341">
        <v>50</v>
      </c>
    </row>
    <row r="342" spans="1:3" x14ac:dyDescent="0.3">
      <c r="A342" s="1">
        <v>44192</v>
      </c>
      <c r="B342">
        <v>1</v>
      </c>
      <c r="C342">
        <v>22</v>
      </c>
    </row>
    <row r="343" spans="1:3" x14ac:dyDescent="0.3">
      <c r="A343" s="1">
        <v>44193</v>
      </c>
      <c r="B343">
        <v>24</v>
      </c>
      <c r="C343">
        <v>135</v>
      </c>
    </row>
    <row r="344" spans="1:3" x14ac:dyDescent="0.3">
      <c r="A344" s="1">
        <v>44194</v>
      </c>
      <c r="B344">
        <v>3</v>
      </c>
      <c r="C344">
        <v>46</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C1EF9-6576-47E1-974B-466839CB812D}">
  <dimension ref="A1:G18"/>
  <sheetViews>
    <sheetView workbookViewId="0">
      <selection activeCell="E22" sqref="E22"/>
    </sheetView>
  </sheetViews>
  <sheetFormatPr defaultRowHeight="14.4" x14ac:dyDescent="0.3"/>
  <cols>
    <col min="1" max="1" width="10.77734375" style="30" bestFit="1" customWidth="1"/>
    <col min="2" max="2" width="29.44140625" style="30" bestFit="1" customWidth="1"/>
    <col min="3" max="3" width="37.21875" style="30" bestFit="1" customWidth="1"/>
    <col min="4" max="4" width="41.21875" style="30" bestFit="1" customWidth="1"/>
    <col min="5" max="5" width="49.5546875" style="30" bestFit="1" customWidth="1"/>
    <col min="6" max="6" width="40.21875" style="30" bestFit="1" customWidth="1"/>
    <col min="7" max="7" width="33.21875" style="30" bestFit="1" customWidth="1"/>
    <col min="8" max="16384" width="8.88671875" style="30"/>
  </cols>
  <sheetData>
    <row r="1" spans="1:7" x14ac:dyDescent="0.3">
      <c r="A1" s="30" t="s">
        <v>1307</v>
      </c>
      <c r="B1" s="30" t="s">
        <v>94</v>
      </c>
      <c r="C1" s="30" t="s">
        <v>96</v>
      </c>
      <c r="D1" s="30" t="s">
        <v>98</v>
      </c>
      <c r="E1" s="30" t="s">
        <v>100</v>
      </c>
      <c r="F1" s="30" t="s">
        <v>102</v>
      </c>
    </row>
    <row r="2" spans="1:7" x14ac:dyDescent="0.3">
      <c r="A2" s="1">
        <v>44083</v>
      </c>
      <c r="B2" s="30">
        <v>365229</v>
      </c>
      <c r="C2" s="30">
        <v>357</v>
      </c>
      <c r="D2" s="30">
        <v>331</v>
      </c>
      <c r="E2" s="30">
        <v>0</v>
      </c>
      <c r="F2" s="30">
        <v>0</v>
      </c>
      <c r="G2" s="28"/>
    </row>
    <row r="3" spans="1:7" x14ac:dyDescent="0.3">
      <c r="A3" s="1">
        <v>44090</v>
      </c>
      <c r="B3" s="30">
        <v>518904</v>
      </c>
      <c r="C3" s="30">
        <v>532</v>
      </c>
      <c r="D3" s="30">
        <v>499</v>
      </c>
      <c r="E3" s="30">
        <f>D3-D2</f>
        <v>168</v>
      </c>
      <c r="F3" s="30">
        <f>B3-B2</f>
        <v>153675</v>
      </c>
    </row>
    <row r="4" spans="1:7" x14ac:dyDescent="0.3">
      <c r="A4" s="1">
        <v>44097</v>
      </c>
      <c r="B4" s="30">
        <v>761891</v>
      </c>
      <c r="C4" s="30">
        <v>685</v>
      </c>
      <c r="D4" s="30">
        <v>629</v>
      </c>
      <c r="E4" s="30">
        <f t="shared" ref="E4:E18" si="0">D4-D3</f>
        <v>130</v>
      </c>
      <c r="F4" s="30">
        <f t="shared" ref="F4:F18" si="1">B4-B3</f>
        <v>242987</v>
      </c>
    </row>
    <row r="5" spans="1:7" x14ac:dyDescent="0.3">
      <c r="A5" s="1">
        <v>44104</v>
      </c>
      <c r="B5" s="30">
        <v>1050850</v>
      </c>
      <c r="C5" s="30">
        <v>918</v>
      </c>
      <c r="D5" s="30">
        <v>847</v>
      </c>
      <c r="E5" s="30">
        <f t="shared" si="0"/>
        <v>218</v>
      </c>
      <c r="F5" s="30">
        <f t="shared" si="1"/>
        <v>288959</v>
      </c>
    </row>
    <row r="6" spans="1:7" x14ac:dyDescent="0.3">
      <c r="A6" s="1">
        <v>44111</v>
      </c>
      <c r="B6" s="30">
        <v>1256242</v>
      </c>
      <c r="C6" s="30">
        <v>1141</v>
      </c>
      <c r="D6" s="30">
        <v>1058</v>
      </c>
      <c r="E6" s="30">
        <f t="shared" si="0"/>
        <v>211</v>
      </c>
      <c r="F6" s="30">
        <f t="shared" si="1"/>
        <v>205392</v>
      </c>
    </row>
    <row r="7" spans="1:7" x14ac:dyDescent="0.3">
      <c r="A7" s="1">
        <v>44118</v>
      </c>
      <c r="B7" s="30">
        <v>1444293</v>
      </c>
      <c r="C7" s="30">
        <v>1267</v>
      </c>
      <c r="D7" s="30">
        <v>1177</v>
      </c>
      <c r="E7" s="30">
        <f t="shared" si="0"/>
        <v>119</v>
      </c>
      <c r="F7" s="30">
        <f t="shared" si="1"/>
        <v>188051</v>
      </c>
    </row>
    <row r="8" spans="1:7" x14ac:dyDescent="0.3">
      <c r="A8" s="1">
        <v>44125</v>
      </c>
      <c r="B8" s="30">
        <v>1676414</v>
      </c>
      <c r="C8" s="30">
        <v>1508</v>
      </c>
      <c r="D8" s="30">
        <v>1408</v>
      </c>
      <c r="E8" s="30">
        <f t="shared" si="0"/>
        <v>231</v>
      </c>
      <c r="F8" s="30">
        <f t="shared" si="1"/>
        <v>232121</v>
      </c>
    </row>
    <row r="9" spans="1:7" x14ac:dyDescent="0.3">
      <c r="A9" s="1">
        <v>44132</v>
      </c>
      <c r="B9" s="30">
        <v>1899397</v>
      </c>
      <c r="C9" s="30">
        <v>1746</v>
      </c>
      <c r="D9" s="30">
        <v>1583</v>
      </c>
      <c r="E9" s="30">
        <f t="shared" si="0"/>
        <v>175</v>
      </c>
      <c r="F9" s="30">
        <f t="shared" si="1"/>
        <v>222983</v>
      </c>
    </row>
    <row r="10" spans="1:7" x14ac:dyDescent="0.3">
      <c r="A10" s="1">
        <v>44139</v>
      </c>
      <c r="B10" s="30">
        <v>2119511</v>
      </c>
      <c r="C10" s="30">
        <v>2039</v>
      </c>
      <c r="D10" s="30">
        <v>1945</v>
      </c>
      <c r="E10" s="30">
        <f t="shared" si="0"/>
        <v>362</v>
      </c>
      <c r="F10" s="30">
        <f t="shared" si="1"/>
        <v>220114</v>
      </c>
    </row>
    <row r="11" spans="1:7" x14ac:dyDescent="0.3">
      <c r="A11" s="1">
        <v>44146</v>
      </c>
      <c r="B11" s="30">
        <v>2335533</v>
      </c>
      <c r="C11" s="30">
        <v>2621</v>
      </c>
      <c r="D11" s="30">
        <v>2511</v>
      </c>
      <c r="E11" s="30">
        <f t="shared" si="0"/>
        <v>566</v>
      </c>
      <c r="F11" s="30">
        <f t="shared" si="1"/>
        <v>216022</v>
      </c>
    </row>
    <row r="12" spans="1:7" x14ac:dyDescent="0.3">
      <c r="A12" s="1">
        <v>44153</v>
      </c>
      <c r="B12" s="30">
        <v>2564459</v>
      </c>
      <c r="C12" s="30">
        <v>3418</v>
      </c>
      <c r="D12" s="30">
        <v>3283</v>
      </c>
      <c r="E12" s="30">
        <f t="shared" si="0"/>
        <v>772</v>
      </c>
      <c r="F12" s="30">
        <f t="shared" si="1"/>
        <v>228926</v>
      </c>
    </row>
    <row r="13" spans="1:7" x14ac:dyDescent="0.3">
      <c r="A13" s="1">
        <v>44160</v>
      </c>
      <c r="B13" s="30">
        <v>2794515</v>
      </c>
      <c r="C13" s="30">
        <v>4184</v>
      </c>
      <c r="D13" s="30">
        <v>3982</v>
      </c>
      <c r="E13" s="30">
        <f t="shared" si="0"/>
        <v>699</v>
      </c>
      <c r="F13" s="30">
        <f t="shared" si="1"/>
        <v>230056</v>
      </c>
    </row>
    <row r="14" spans="1:7" x14ac:dyDescent="0.3">
      <c r="A14" s="1">
        <v>44167</v>
      </c>
      <c r="B14" s="30">
        <v>2911124</v>
      </c>
      <c r="C14" s="30">
        <v>4685</v>
      </c>
      <c r="D14" s="30">
        <v>4463</v>
      </c>
      <c r="E14" s="30">
        <f t="shared" si="0"/>
        <v>481</v>
      </c>
      <c r="F14" s="30">
        <f t="shared" si="1"/>
        <v>116609</v>
      </c>
    </row>
    <row r="15" spans="1:7" x14ac:dyDescent="0.3">
      <c r="A15" s="1">
        <v>44173</v>
      </c>
      <c r="B15" s="30">
        <v>3062140</v>
      </c>
      <c r="C15" s="30">
        <v>5376</v>
      </c>
      <c r="D15" s="30">
        <v>5119</v>
      </c>
      <c r="E15" s="30">
        <f t="shared" si="0"/>
        <v>656</v>
      </c>
      <c r="F15" s="30">
        <f t="shared" si="1"/>
        <v>151016</v>
      </c>
    </row>
    <row r="16" spans="1:7" x14ac:dyDescent="0.3">
      <c r="A16" s="1">
        <v>44180</v>
      </c>
      <c r="B16" s="30">
        <v>3207335</v>
      </c>
      <c r="C16" s="30">
        <v>6062</v>
      </c>
      <c r="D16" s="30">
        <v>5773</v>
      </c>
      <c r="E16" s="30">
        <f t="shared" si="0"/>
        <v>654</v>
      </c>
      <c r="F16" s="30">
        <f t="shared" si="1"/>
        <v>145195</v>
      </c>
    </row>
    <row r="17" spans="1:6" x14ac:dyDescent="0.3">
      <c r="A17" s="1">
        <v>44187</v>
      </c>
      <c r="B17" s="30">
        <v>3318643</v>
      </c>
      <c r="C17" s="30">
        <v>6558</v>
      </c>
      <c r="D17" s="30">
        <v>6238</v>
      </c>
      <c r="E17" s="30">
        <f t="shared" si="0"/>
        <v>465</v>
      </c>
      <c r="F17" s="30">
        <f t="shared" si="1"/>
        <v>111308</v>
      </c>
    </row>
    <row r="18" spans="1:6" x14ac:dyDescent="0.3">
      <c r="A18" s="1">
        <v>44194</v>
      </c>
      <c r="B18" s="30">
        <v>3365672</v>
      </c>
      <c r="C18" s="30">
        <v>6843</v>
      </c>
      <c r="D18" s="30">
        <v>6504</v>
      </c>
      <c r="E18" s="30">
        <f t="shared" si="0"/>
        <v>266</v>
      </c>
      <c r="F18" s="30">
        <f t="shared" si="1"/>
        <v>470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7F177-2464-4F7D-96EE-8F9FFFC0183E}">
  <dimension ref="A1:D138"/>
  <sheetViews>
    <sheetView topLeftCell="A124" workbookViewId="0">
      <selection activeCell="E22" sqref="E22"/>
    </sheetView>
  </sheetViews>
  <sheetFormatPr defaultRowHeight="14.4" x14ac:dyDescent="0.3"/>
  <cols>
    <col min="1" max="1" width="10.77734375" style="30" bestFit="1" customWidth="1"/>
    <col min="2" max="2" width="30.21875" style="30" bestFit="1" customWidth="1"/>
    <col min="3" max="3" width="30.44140625" style="30" bestFit="1" customWidth="1"/>
    <col min="4" max="4" width="24.5546875" style="30" customWidth="1"/>
    <col min="5" max="16384" width="8.88671875" style="30"/>
  </cols>
  <sheetData>
    <row r="1" spans="1:4" x14ac:dyDescent="0.3">
      <c r="A1" s="1" t="s">
        <v>0</v>
      </c>
      <c r="B1" s="30" t="s">
        <v>105</v>
      </c>
      <c r="C1" s="30" t="s">
        <v>107</v>
      </c>
      <c r="D1" s="30" t="s">
        <v>109</v>
      </c>
    </row>
    <row r="2" spans="1:4" x14ac:dyDescent="0.3">
      <c r="A2" s="1">
        <v>44058</v>
      </c>
      <c r="B2" s="30">
        <v>3</v>
      </c>
      <c r="C2" s="30">
        <v>3</v>
      </c>
      <c r="D2" s="30">
        <v>151</v>
      </c>
    </row>
    <row r="3" spans="1:4" x14ac:dyDescent="0.3">
      <c r="A3" s="1">
        <v>44059</v>
      </c>
      <c r="B3" s="30">
        <v>7</v>
      </c>
      <c r="C3" s="30">
        <f>B3+C2</f>
        <v>10</v>
      </c>
      <c r="D3" s="30">
        <v>120</v>
      </c>
    </row>
    <row r="4" spans="1:4" x14ac:dyDescent="0.3">
      <c r="A4" s="1">
        <v>44060</v>
      </c>
      <c r="B4" s="30">
        <v>11</v>
      </c>
      <c r="C4" s="30">
        <f t="shared" ref="C4:C31" si="0">B4+C3</f>
        <v>21</v>
      </c>
      <c r="D4" s="30">
        <v>369</v>
      </c>
    </row>
    <row r="5" spans="1:4" x14ac:dyDescent="0.3">
      <c r="A5" s="1">
        <v>44061</v>
      </c>
      <c r="B5" s="30">
        <v>4</v>
      </c>
      <c r="C5" s="30">
        <f t="shared" si="0"/>
        <v>25</v>
      </c>
      <c r="D5" s="30">
        <v>381</v>
      </c>
    </row>
    <row r="6" spans="1:4" x14ac:dyDescent="0.3">
      <c r="A6" s="1">
        <v>44062</v>
      </c>
      <c r="B6" s="30">
        <v>11</v>
      </c>
      <c r="C6" s="30">
        <f t="shared" si="0"/>
        <v>36</v>
      </c>
      <c r="D6" s="30">
        <v>337</v>
      </c>
    </row>
    <row r="7" spans="1:4" x14ac:dyDescent="0.3">
      <c r="A7" s="1">
        <v>44063</v>
      </c>
      <c r="B7" s="30">
        <v>12</v>
      </c>
      <c r="C7" s="30">
        <f t="shared" si="0"/>
        <v>48</v>
      </c>
      <c r="D7" s="30">
        <v>356</v>
      </c>
    </row>
    <row r="8" spans="1:4" x14ac:dyDescent="0.3">
      <c r="A8" s="1">
        <v>44064</v>
      </c>
      <c r="B8" s="30">
        <v>10</v>
      </c>
      <c r="C8" s="30">
        <f t="shared" si="0"/>
        <v>58</v>
      </c>
      <c r="D8" s="30">
        <v>283</v>
      </c>
    </row>
    <row r="9" spans="1:4" x14ac:dyDescent="0.3">
      <c r="A9" s="1">
        <v>44065</v>
      </c>
      <c r="B9" s="30">
        <v>11</v>
      </c>
      <c r="C9" s="30">
        <f t="shared" si="0"/>
        <v>69</v>
      </c>
      <c r="D9" s="30">
        <v>148</v>
      </c>
    </row>
    <row r="10" spans="1:4" x14ac:dyDescent="0.3">
      <c r="A10" s="1">
        <v>44066</v>
      </c>
      <c r="B10" s="30">
        <v>5</v>
      </c>
      <c r="C10" s="30">
        <f t="shared" si="0"/>
        <v>74</v>
      </c>
      <c r="D10" s="30">
        <v>92</v>
      </c>
    </row>
    <row r="11" spans="1:4" x14ac:dyDescent="0.3">
      <c r="A11" s="1">
        <v>44067</v>
      </c>
      <c r="B11" s="30">
        <v>20</v>
      </c>
      <c r="C11" s="30">
        <f t="shared" si="0"/>
        <v>94</v>
      </c>
      <c r="D11" s="30">
        <v>396</v>
      </c>
    </row>
    <row r="12" spans="1:4" x14ac:dyDescent="0.3">
      <c r="A12" s="1">
        <v>44068</v>
      </c>
      <c r="B12" s="30">
        <v>14</v>
      </c>
      <c r="C12" s="30">
        <f t="shared" si="0"/>
        <v>108</v>
      </c>
      <c r="D12" s="30">
        <v>379</v>
      </c>
    </row>
    <row r="13" spans="1:4" x14ac:dyDescent="0.3">
      <c r="A13" s="1">
        <v>44069</v>
      </c>
      <c r="B13" s="30">
        <v>12</v>
      </c>
      <c r="C13" s="30">
        <f t="shared" si="0"/>
        <v>120</v>
      </c>
      <c r="D13" s="30">
        <v>379</v>
      </c>
    </row>
    <row r="14" spans="1:4" x14ac:dyDescent="0.3">
      <c r="A14" s="1">
        <v>44070</v>
      </c>
      <c r="B14" s="30">
        <v>13</v>
      </c>
      <c r="C14" s="30">
        <f t="shared" si="0"/>
        <v>133</v>
      </c>
      <c r="D14" s="30">
        <v>344</v>
      </c>
    </row>
    <row r="15" spans="1:4" x14ac:dyDescent="0.3">
      <c r="A15" s="1">
        <v>44071</v>
      </c>
      <c r="B15" s="30">
        <v>13</v>
      </c>
      <c r="C15" s="30">
        <f t="shared" si="0"/>
        <v>146</v>
      </c>
      <c r="D15" s="30">
        <v>363</v>
      </c>
    </row>
    <row r="16" spans="1:4" x14ac:dyDescent="0.3">
      <c r="A16" s="1">
        <v>44072</v>
      </c>
      <c r="B16" s="30">
        <v>16</v>
      </c>
      <c r="C16" s="30">
        <f t="shared" si="0"/>
        <v>162</v>
      </c>
      <c r="D16" s="30">
        <v>172</v>
      </c>
    </row>
    <row r="17" spans="1:4" x14ac:dyDescent="0.3">
      <c r="A17" s="1">
        <v>44073</v>
      </c>
      <c r="B17" s="30">
        <v>17</v>
      </c>
      <c r="C17" s="30">
        <f t="shared" si="0"/>
        <v>179</v>
      </c>
      <c r="D17" s="30">
        <v>139</v>
      </c>
    </row>
    <row r="18" spans="1:4" x14ac:dyDescent="0.3">
      <c r="A18" s="1">
        <v>44074</v>
      </c>
      <c r="B18" s="30">
        <v>36</v>
      </c>
      <c r="C18" s="30">
        <f t="shared" si="0"/>
        <v>215</v>
      </c>
      <c r="D18" s="30">
        <v>438</v>
      </c>
    </row>
    <row r="19" spans="1:4" x14ac:dyDescent="0.3">
      <c r="A19" s="1">
        <v>44075</v>
      </c>
      <c r="B19" s="30">
        <v>18</v>
      </c>
      <c r="C19" s="30">
        <f t="shared" si="0"/>
        <v>233</v>
      </c>
      <c r="D19" s="30">
        <v>395</v>
      </c>
    </row>
    <row r="20" spans="1:4" x14ac:dyDescent="0.3">
      <c r="A20" s="1">
        <v>44076</v>
      </c>
      <c r="B20" s="30">
        <v>34</v>
      </c>
      <c r="C20" s="30">
        <f t="shared" si="0"/>
        <v>267</v>
      </c>
      <c r="D20" s="30">
        <v>384</v>
      </c>
    </row>
    <row r="21" spans="1:4" x14ac:dyDescent="0.3">
      <c r="A21" s="1">
        <v>44077</v>
      </c>
      <c r="B21" s="30">
        <v>21</v>
      </c>
      <c r="C21" s="30">
        <f t="shared" si="0"/>
        <v>288</v>
      </c>
      <c r="D21" s="30">
        <v>464</v>
      </c>
    </row>
    <row r="22" spans="1:4" x14ac:dyDescent="0.3">
      <c r="A22" s="1">
        <v>44078</v>
      </c>
      <c r="B22" s="30">
        <v>18</v>
      </c>
      <c r="C22" s="30">
        <f t="shared" si="0"/>
        <v>306</v>
      </c>
      <c r="D22" s="30">
        <v>348</v>
      </c>
    </row>
    <row r="23" spans="1:4" x14ac:dyDescent="0.3">
      <c r="A23" s="1">
        <v>44079</v>
      </c>
      <c r="B23" s="30">
        <v>11</v>
      </c>
      <c r="C23" s="30">
        <f t="shared" si="0"/>
        <v>317</v>
      </c>
      <c r="D23" s="30">
        <v>198</v>
      </c>
    </row>
    <row r="24" spans="1:4" x14ac:dyDescent="0.3">
      <c r="A24" s="1">
        <v>44080</v>
      </c>
      <c r="B24" s="30">
        <v>7</v>
      </c>
      <c r="C24" s="30">
        <f t="shared" si="0"/>
        <v>324</v>
      </c>
      <c r="D24" s="30">
        <v>112</v>
      </c>
    </row>
    <row r="25" spans="1:4" x14ac:dyDescent="0.3">
      <c r="A25" s="1">
        <v>44081</v>
      </c>
      <c r="B25" s="30">
        <v>24</v>
      </c>
      <c r="C25" s="30">
        <f t="shared" si="0"/>
        <v>348</v>
      </c>
      <c r="D25" s="30">
        <v>161</v>
      </c>
    </row>
    <row r="26" spans="1:4" x14ac:dyDescent="0.3">
      <c r="A26" s="1">
        <v>44082</v>
      </c>
      <c r="B26" s="30">
        <v>58</v>
      </c>
      <c r="C26" s="30">
        <f t="shared" si="0"/>
        <v>406</v>
      </c>
      <c r="D26" s="30">
        <v>547</v>
      </c>
    </row>
    <row r="27" spans="1:4" x14ac:dyDescent="0.3">
      <c r="A27" s="1">
        <v>44083</v>
      </c>
      <c r="B27" s="30">
        <v>44</v>
      </c>
      <c r="C27" s="30">
        <f t="shared" si="0"/>
        <v>450</v>
      </c>
      <c r="D27" s="30">
        <v>474</v>
      </c>
    </row>
    <row r="28" spans="1:4" x14ac:dyDescent="0.3">
      <c r="A28" s="1">
        <v>44084</v>
      </c>
      <c r="B28" s="30">
        <v>25</v>
      </c>
      <c r="C28" s="30">
        <f t="shared" si="0"/>
        <v>475</v>
      </c>
      <c r="D28" s="30">
        <v>409</v>
      </c>
    </row>
    <row r="29" spans="1:4" x14ac:dyDescent="0.3">
      <c r="A29" s="1">
        <v>44085</v>
      </c>
      <c r="B29" s="30">
        <v>26</v>
      </c>
      <c r="C29" s="30">
        <f t="shared" si="0"/>
        <v>501</v>
      </c>
      <c r="D29" s="30">
        <v>409</v>
      </c>
    </row>
    <row r="30" spans="1:4" x14ac:dyDescent="0.3">
      <c r="A30" s="1">
        <v>44086</v>
      </c>
      <c r="B30" s="30">
        <v>3</v>
      </c>
      <c r="C30" s="30">
        <f t="shared" si="0"/>
        <v>504</v>
      </c>
      <c r="D30" s="30">
        <v>189</v>
      </c>
    </row>
    <row r="31" spans="1:4" x14ac:dyDescent="0.3">
      <c r="A31" s="1">
        <v>44087</v>
      </c>
      <c r="B31" s="30">
        <v>6</v>
      </c>
      <c r="C31" s="30">
        <f t="shared" si="0"/>
        <v>510</v>
      </c>
      <c r="D31" s="30">
        <v>161</v>
      </c>
    </row>
    <row r="32" spans="1:4" x14ac:dyDescent="0.3">
      <c r="A32" s="1">
        <v>44088</v>
      </c>
      <c r="B32" s="30">
        <v>28</v>
      </c>
      <c r="C32" s="30">
        <f>B32+C31</f>
        <v>538</v>
      </c>
      <c r="D32" s="30">
        <v>503</v>
      </c>
    </row>
    <row r="33" spans="1:4" x14ac:dyDescent="0.3">
      <c r="A33" s="1">
        <v>44089</v>
      </c>
      <c r="B33" s="30">
        <v>11</v>
      </c>
      <c r="C33" s="30">
        <f>B33+C32</f>
        <v>549</v>
      </c>
      <c r="D33" s="30">
        <v>424</v>
      </c>
    </row>
    <row r="34" spans="1:4" x14ac:dyDescent="0.3">
      <c r="A34" s="1">
        <v>44090</v>
      </c>
      <c r="B34" s="30">
        <v>25</v>
      </c>
      <c r="C34" s="30">
        <f t="shared" ref="C34:C97" si="1">B34+C33</f>
        <v>574</v>
      </c>
      <c r="D34" s="30">
        <v>413</v>
      </c>
    </row>
    <row r="35" spans="1:4" x14ac:dyDescent="0.3">
      <c r="A35" s="1">
        <v>44091</v>
      </c>
      <c r="B35" s="30">
        <v>11</v>
      </c>
      <c r="C35" s="30">
        <f t="shared" si="1"/>
        <v>585</v>
      </c>
      <c r="D35" s="30">
        <v>355</v>
      </c>
    </row>
    <row r="36" spans="1:4" x14ac:dyDescent="0.3">
      <c r="A36" s="1">
        <v>44092</v>
      </c>
      <c r="B36" s="30">
        <v>16</v>
      </c>
      <c r="C36" s="30">
        <f t="shared" si="1"/>
        <v>601</v>
      </c>
      <c r="D36" s="30">
        <v>436</v>
      </c>
    </row>
    <row r="37" spans="1:4" x14ac:dyDescent="0.3">
      <c r="A37" s="1">
        <v>44093</v>
      </c>
      <c r="B37" s="30">
        <v>1</v>
      </c>
      <c r="C37" s="30">
        <f t="shared" si="1"/>
        <v>602</v>
      </c>
      <c r="D37" s="30">
        <v>202</v>
      </c>
    </row>
    <row r="38" spans="1:4" x14ac:dyDescent="0.3">
      <c r="A38" s="1">
        <v>44094</v>
      </c>
      <c r="B38" s="30">
        <v>6</v>
      </c>
      <c r="C38" s="30">
        <f t="shared" si="1"/>
        <v>608</v>
      </c>
      <c r="D38" s="30">
        <v>141</v>
      </c>
    </row>
    <row r="39" spans="1:4" x14ac:dyDescent="0.3">
      <c r="A39" s="1">
        <v>44095</v>
      </c>
      <c r="B39" s="30">
        <v>38</v>
      </c>
      <c r="C39" s="30">
        <f t="shared" si="1"/>
        <v>646</v>
      </c>
      <c r="D39" s="30">
        <v>427</v>
      </c>
    </row>
    <row r="40" spans="1:4" x14ac:dyDescent="0.3">
      <c r="A40" s="1">
        <v>44096</v>
      </c>
      <c r="B40" s="30">
        <v>74</v>
      </c>
      <c r="C40" s="30">
        <f t="shared" si="1"/>
        <v>720</v>
      </c>
      <c r="D40" s="30">
        <v>508</v>
      </c>
    </row>
    <row r="41" spans="1:4" x14ac:dyDescent="0.3">
      <c r="A41" s="1">
        <v>44097</v>
      </c>
      <c r="B41" s="30">
        <v>41</v>
      </c>
      <c r="C41" s="30">
        <f t="shared" si="1"/>
        <v>761</v>
      </c>
      <c r="D41" s="30">
        <v>560</v>
      </c>
    </row>
    <row r="42" spans="1:4" x14ac:dyDescent="0.3">
      <c r="A42" s="1">
        <v>44098</v>
      </c>
      <c r="B42" s="30">
        <v>31</v>
      </c>
      <c r="C42" s="30">
        <f t="shared" si="1"/>
        <v>792</v>
      </c>
      <c r="D42" s="30">
        <v>597</v>
      </c>
    </row>
    <row r="43" spans="1:4" x14ac:dyDescent="0.3">
      <c r="A43" s="1">
        <v>44099</v>
      </c>
      <c r="B43" s="30">
        <v>31</v>
      </c>
      <c r="C43" s="30">
        <f t="shared" si="1"/>
        <v>823</v>
      </c>
      <c r="D43" s="30">
        <v>553</v>
      </c>
    </row>
    <row r="44" spans="1:4" x14ac:dyDescent="0.3">
      <c r="A44" s="1">
        <v>44100</v>
      </c>
      <c r="B44" s="30">
        <v>8</v>
      </c>
      <c r="C44" s="30">
        <f t="shared" si="1"/>
        <v>831</v>
      </c>
      <c r="D44" s="30">
        <v>364</v>
      </c>
    </row>
    <row r="45" spans="1:4" x14ac:dyDescent="0.3">
      <c r="A45" s="1">
        <v>44101</v>
      </c>
      <c r="B45" s="30">
        <v>13</v>
      </c>
      <c r="C45" s="30">
        <f t="shared" si="1"/>
        <v>844</v>
      </c>
      <c r="D45" s="30">
        <v>224</v>
      </c>
    </row>
    <row r="46" spans="1:4" x14ac:dyDescent="0.3">
      <c r="A46" s="1">
        <v>44102</v>
      </c>
      <c r="B46" s="30">
        <v>60</v>
      </c>
      <c r="C46" s="30">
        <f t="shared" si="1"/>
        <v>904</v>
      </c>
      <c r="D46" s="30">
        <v>867</v>
      </c>
    </row>
    <row r="47" spans="1:4" x14ac:dyDescent="0.3">
      <c r="A47" s="1">
        <v>44103</v>
      </c>
      <c r="B47" s="30">
        <v>32</v>
      </c>
      <c r="C47" s="30">
        <f t="shared" si="1"/>
        <v>936</v>
      </c>
      <c r="D47" s="30">
        <v>720</v>
      </c>
    </row>
    <row r="48" spans="1:4" x14ac:dyDescent="0.3">
      <c r="A48" s="1">
        <v>44104</v>
      </c>
      <c r="B48" s="30">
        <v>36</v>
      </c>
      <c r="C48" s="30">
        <f t="shared" si="1"/>
        <v>972</v>
      </c>
      <c r="D48" s="30">
        <v>613</v>
      </c>
    </row>
    <row r="49" spans="1:4" x14ac:dyDescent="0.3">
      <c r="A49" s="1">
        <v>44105</v>
      </c>
      <c r="B49" s="30">
        <v>42</v>
      </c>
      <c r="C49" s="30">
        <f t="shared" si="1"/>
        <v>1014</v>
      </c>
      <c r="D49" s="30">
        <v>683</v>
      </c>
    </row>
    <row r="50" spans="1:4" x14ac:dyDescent="0.3">
      <c r="A50" s="1">
        <v>44106</v>
      </c>
      <c r="B50" s="30">
        <v>33</v>
      </c>
      <c r="C50" s="30">
        <f t="shared" si="1"/>
        <v>1047</v>
      </c>
      <c r="D50" s="30">
        <v>565</v>
      </c>
    </row>
    <row r="51" spans="1:4" x14ac:dyDescent="0.3">
      <c r="A51" s="1">
        <v>44107</v>
      </c>
      <c r="B51" s="30">
        <v>6</v>
      </c>
      <c r="C51" s="30">
        <f t="shared" si="1"/>
        <v>1053</v>
      </c>
      <c r="D51" s="30">
        <v>408</v>
      </c>
    </row>
    <row r="52" spans="1:4" x14ac:dyDescent="0.3">
      <c r="A52" s="1">
        <v>44108</v>
      </c>
      <c r="B52" s="30">
        <v>6</v>
      </c>
      <c r="C52" s="30">
        <f t="shared" si="1"/>
        <v>1059</v>
      </c>
      <c r="D52" s="30">
        <v>292</v>
      </c>
    </row>
    <row r="53" spans="1:4" x14ac:dyDescent="0.3">
      <c r="A53" s="1">
        <v>44109</v>
      </c>
      <c r="B53" s="30">
        <v>41</v>
      </c>
      <c r="C53" s="30">
        <f t="shared" si="1"/>
        <v>1100</v>
      </c>
      <c r="D53" s="30">
        <v>750</v>
      </c>
    </row>
    <row r="54" spans="1:4" x14ac:dyDescent="0.3">
      <c r="A54" s="1">
        <v>44110</v>
      </c>
      <c r="B54" s="30">
        <v>21</v>
      </c>
      <c r="C54" s="30">
        <f t="shared" si="1"/>
        <v>1121</v>
      </c>
      <c r="D54" s="30">
        <v>734</v>
      </c>
    </row>
    <row r="55" spans="1:4" x14ac:dyDescent="0.3">
      <c r="A55" s="1">
        <v>44111</v>
      </c>
      <c r="B55" s="30">
        <v>16</v>
      </c>
      <c r="C55" s="30">
        <f t="shared" si="1"/>
        <v>1137</v>
      </c>
      <c r="D55" s="30">
        <v>721</v>
      </c>
    </row>
    <row r="56" spans="1:4" x14ac:dyDescent="0.3">
      <c r="A56" s="1">
        <v>44112</v>
      </c>
      <c r="B56" s="30">
        <v>25</v>
      </c>
      <c r="C56" s="30">
        <f t="shared" si="1"/>
        <v>1162</v>
      </c>
      <c r="D56" s="30">
        <v>834</v>
      </c>
    </row>
    <row r="57" spans="1:4" x14ac:dyDescent="0.3">
      <c r="A57" s="1">
        <v>44113</v>
      </c>
      <c r="B57" s="30">
        <v>16</v>
      </c>
      <c r="C57" s="30">
        <f t="shared" si="1"/>
        <v>1178</v>
      </c>
      <c r="D57" s="30">
        <v>689</v>
      </c>
    </row>
    <row r="58" spans="1:4" x14ac:dyDescent="0.3">
      <c r="A58" s="1">
        <v>44114</v>
      </c>
      <c r="B58" s="30">
        <v>5</v>
      </c>
      <c r="C58" s="30">
        <f t="shared" si="1"/>
        <v>1183</v>
      </c>
      <c r="D58" s="30">
        <v>413</v>
      </c>
    </row>
    <row r="59" spans="1:4" x14ac:dyDescent="0.3">
      <c r="A59" s="1">
        <v>44115</v>
      </c>
      <c r="B59" s="30">
        <v>1</v>
      </c>
      <c r="C59" s="30">
        <f t="shared" si="1"/>
        <v>1184</v>
      </c>
      <c r="D59" s="30">
        <v>264</v>
      </c>
    </row>
    <row r="60" spans="1:4" x14ac:dyDescent="0.3">
      <c r="A60" s="1">
        <v>44116</v>
      </c>
      <c r="B60" s="30">
        <v>19</v>
      </c>
      <c r="C60" s="30">
        <f t="shared" si="1"/>
        <v>1203</v>
      </c>
      <c r="D60" s="30">
        <v>593</v>
      </c>
    </row>
    <row r="61" spans="1:4" x14ac:dyDescent="0.3">
      <c r="A61" s="1">
        <v>44117</v>
      </c>
      <c r="B61" s="30">
        <v>63</v>
      </c>
      <c r="C61" s="30">
        <f t="shared" si="1"/>
        <v>1266</v>
      </c>
      <c r="D61" s="30">
        <v>786</v>
      </c>
    </row>
    <row r="62" spans="1:4" x14ac:dyDescent="0.3">
      <c r="A62" s="1">
        <v>44118</v>
      </c>
      <c r="B62" s="30">
        <v>47</v>
      </c>
      <c r="C62" s="30">
        <f t="shared" si="1"/>
        <v>1313</v>
      </c>
      <c r="D62" s="30">
        <v>899</v>
      </c>
    </row>
    <row r="63" spans="1:4" x14ac:dyDescent="0.3">
      <c r="A63" s="1">
        <v>44119</v>
      </c>
      <c r="B63" s="30">
        <v>36</v>
      </c>
      <c r="C63" s="30">
        <f t="shared" si="1"/>
        <v>1349</v>
      </c>
      <c r="D63" s="30">
        <v>950</v>
      </c>
    </row>
    <row r="64" spans="1:4" x14ac:dyDescent="0.3">
      <c r="A64" s="1">
        <v>44120</v>
      </c>
      <c r="B64" s="30">
        <v>27</v>
      </c>
      <c r="C64" s="30">
        <f t="shared" si="1"/>
        <v>1376</v>
      </c>
      <c r="D64" s="30">
        <v>866</v>
      </c>
    </row>
    <row r="65" spans="1:4" x14ac:dyDescent="0.3">
      <c r="A65" s="1">
        <v>44121</v>
      </c>
      <c r="B65" s="30">
        <v>13</v>
      </c>
      <c r="C65" s="30">
        <f t="shared" si="1"/>
        <v>1389</v>
      </c>
      <c r="D65" s="30">
        <v>544</v>
      </c>
    </row>
    <row r="66" spans="1:4" x14ac:dyDescent="0.3">
      <c r="A66" s="1">
        <v>44122</v>
      </c>
      <c r="B66" s="30">
        <v>8</v>
      </c>
      <c r="C66" s="30">
        <f t="shared" si="1"/>
        <v>1397</v>
      </c>
      <c r="D66" s="30">
        <v>331</v>
      </c>
    </row>
    <row r="67" spans="1:4" x14ac:dyDescent="0.3">
      <c r="A67" s="1">
        <v>44123</v>
      </c>
      <c r="B67" s="30">
        <v>41</v>
      </c>
      <c r="C67" s="30">
        <f t="shared" si="1"/>
        <v>1438</v>
      </c>
      <c r="D67" s="30">
        <v>1079</v>
      </c>
    </row>
    <row r="68" spans="1:4" x14ac:dyDescent="0.3">
      <c r="A68" s="1">
        <v>44124</v>
      </c>
      <c r="B68" s="30">
        <v>53</v>
      </c>
      <c r="C68" s="30">
        <f t="shared" si="1"/>
        <v>1491</v>
      </c>
      <c r="D68" s="30">
        <v>1120</v>
      </c>
    </row>
    <row r="69" spans="1:4" x14ac:dyDescent="0.3">
      <c r="A69" s="1">
        <v>44125</v>
      </c>
      <c r="B69" s="30">
        <v>40</v>
      </c>
      <c r="C69" s="30">
        <f t="shared" si="1"/>
        <v>1531</v>
      </c>
      <c r="D69" s="30">
        <v>1200</v>
      </c>
    </row>
    <row r="70" spans="1:4" x14ac:dyDescent="0.3">
      <c r="A70" s="1">
        <v>44126</v>
      </c>
      <c r="B70" s="30">
        <v>39</v>
      </c>
      <c r="C70" s="30">
        <f t="shared" si="1"/>
        <v>1570</v>
      </c>
      <c r="D70" s="30">
        <v>1376</v>
      </c>
    </row>
    <row r="71" spans="1:4" x14ac:dyDescent="0.3">
      <c r="A71" s="1">
        <v>44127</v>
      </c>
      <c r="B71" s="30">
        <v>27</v>
      </c>
      <c r="C71" s="30">
        <f t="shared" si="1"/>
        <v>1597</v>
      </c>
      <c r="D71" s="30">
        <v>1224</v>
      </c>
    </row>
    <row r="72" spans="1:4" x14ac:dyDescent="0.3">
      <c r="A72" s="1">
        <v>44128</v>
      </c>
      <c r="B72" s="30">
        <v>9</v>
      </c>
      <c r="C72" s="30">
        <f t="shared" si="1"/>
        <v>1606</v>
      </c>
      <c r="D72" s="30">
        <v>789</v>
      </c>
    </row>
    <row r="73" spans="1:4" x14ac:dyDescent="0.3">
      <c r="A73" s="1">
        <v>44129</v>
      </c>
      <c r="B73" s="30">
        <v>10</v>
      </c>
      <c r="C73" s="30">
        <f t="shared" si="1"/>
        <v>1616</v>
      </c>
      <c r="D73" s="30">
        <v>484</v>
      </c>
    </row>
    <row r="74" spans="1:4" x14ac:dyDescent="0.3">
      <c r="A74" s="1">
        <v>44130</v>
      </c>
      <c r="B74" s="30">
        <v>63</v>
      </c>
      <c r="C74" s="30">
        <f t="shared" si="1"/>
        <v>1679</v>
      </c>
      <c r="D74" s="30">
        <v>1525</v>
      </c>
    </row>
    <row r="75" spans="1:4" x14ac:dyDescent="0.3">
      <c r="A75" s="1">
        <v>44131</v>
      </c>
      <c r="B75" s="30">
        <v>30</v>
      </c>
      <c r="C75" s="30">
        <f t="shared" si="1"/>
        <v>1709</v>
      </c>
      <c r="D75" s="30">
        <v>1345</v>
      </c>
    </row>
    <row r="76" spans="1:4" x14ac:dyDescent="0.3">
      <c r="A76" s="1">
        <v>44132</v>
      </c>
      <c r="B76" s="30">
        <v>68</v>
      </c>
      <c r="C76" s="30">
        <f t="shared" si="1"/>
        <v>1777</v>
      </c>
      <c r="D76" s="30">
        <v>1440</v>
      </c>
    </row>
    <row r="77" spans="1:4" x14ac:dyDescent="0.3">
      <c r="A77" s="1">
        <v>44133</v>
      </c>
      <c r="B77" s="30">
        <v>43</v>
      </c>
      <c r="C77" s="30">
        <f t="shared" si="1"/>
        <v>1820</v>
      </c>
      <c r="D77" s="30">
        <v>1385</v>
      </c>
    </row>
    <row r="78" spans="1:4" x14ac:dyDescent="0.3">
      <c r="A78" s="1">
        <v>44134</v>
      </c>
      <c r="B78" s="30">
        <v>24</v>
      </c>
      <c r="C78" s="30">
        <f t="shared" si="1"/>
        <v>1844</v>
      </c>
      <c r="D78" s="30">
        <v>1125</v>
      </c>
    </row>
    <row r="79" spans="1:4" x14ac:dyDescent="0.3">
      <c r="A79" s="1">
        <v>44135</v>
      </c>
      <c r="B79" s="30">
        <v>7</v>
      </c>
      <c r="C79" s="30">
        <f t="shared" si="1"/>
        <v>1851</v>
      </c>
      <c r="D79" s="30">
        <v>871</v>
      </c>
    </row>
    <row r="80" spans="1:4" x14ac:dyDescent="0.3">
      <c r="A80" s="1">
        <v>44136</v>
      </c>
      <c r="B80" s="30">
        <v>11</v>
      </c>
      <c r="C80" s="30">
        <f t="shared" si="1"/>
        <v>1862</v>
      </c>
      <c r="D80" s="30">
        <v>522</v>
      </c>
    </row>
    <row r="81" spans="1:4" x14ac:dyDescent="0.3">
      <c r="A81" s="1">
        <v>44137</v>
      </c>
      <c r="B81" s="30">
        <v>83</v>
      </c>
      <c r="C81" s="30">
        <f t="shared" si="1"/>
        <v>1945</v>
      </c>
      <c r="D81" s="30">
        <v>1837</v>
      </c>
    </row>
    <row r="82" spans="1:4" x14ac:dyDescent="0.3">
      <c r="A82" s="1">
        <v>44138</v>
      </c>
      <c r="B82" s="30">
        <v>118</v>
      </c>
      <c r="C82" s="30">
        <f t="shared" si="1"/>
        <v>2063</v>
      </c>
      <c r="D82" s="30">
        <v>1905</v>
      </c>
    </row>
    <row r="83" spans="1:4" x14ac:dyDescent="0.3">
      <c r="A83" s="1">
        <v>44139</v>
      </c>
      <c r="B83" s="30">
        <v>114</v>
      </c>
      <c r="C83" s="30">
        <f t="shared" si="1"/>
        <v>2177</v>
      </c>
      <c r="D83" s="30">
        <v>2174</v>
      </c>
    </row>
    <row r="84" spans="1:4" x14ac:dyDescent="0.3">
      <c r="A84" s="1">
        <v>44140</v>
      </c>
      <c r="B84" s="30">
        <v>118</v>
      </c>
      <c r="C84" s="30">
        <f t="shared" si="1"/>
        <v>2295</v>
      </c>
      <c r="D84" s="30">
        <v>2416</v>
      </c>
    </row>
    <row r="85" spans="1:4" x14ac:dyDescent="0.3">
      <c r="A85" s="1">
        <v>44141</v>
      </c>
      <c r="B85" s="30">
        <v>65</v>
      </c>
      <c r="C85" s="30">
        <f t="shared" si="1"/>
        <v>2360</v>
      </c>
      <c r="D85" s="30">
        <v>2237</v>
      </c>
    </row>
    <row r="86" spans="1:4" x14ac:dyDescent="0.3">
      <c r="A86" s="1">
        <v>44142</v>
      </c>
      <c r="B86" s="30">
        <v>21</v>
      </c>
      <c r="C86" s="30">
        <f t="shared" si="1"/>
        <v>2381</v>
      </c>
      <c r="D86" s="30">
        <v>1327</v>
      </c>
    </row>
    <row r="87" spans="1:4" x14ac:dyDescent="0.3">
      <c r="A87" s="1">
        <v>44143</v>
      </c>
      <c r="B87" s="30">
        <v>26</v>
      </c>
      <c r="C87" s="30">
        <f t="shared" si="1"/>
        <v>2407</v>
      </c>
      <c r="D87" s="30">
        <v>943</v>
      </c>
    </row>
    <row r="88" spans="1:4" x14ac:dyDescent="0.3">
      <c r="A88" s="1">
        <v>44144</v>
      </c>
      <c r="B88" s="30">
        <v>135</v>
      </c>
      <c r="C88" s="30">
        <f t="shared" si="1"/>
        <v>2542</v>
      </c>
      <c r="D88" s="30">
        <v>3177</v>
      </c>
    </row>
    <row r="89" spans="1:4" x14ac:dyDescent="0.3">
      <c r="A89" s="1">
        <v>44145</v>
      </c>
      <c r="B89" s="30">
        <v>152</v>
      </c>
      <c r="C89" s="30">
        <f t="shared" si="1"/>
        <v>2694</v>
      </c>
      <c r="D89" s="30">
        <v>2821</v>
      </c>
    </row>
    <row r="90" spans="1:4" x14ac:dyDescent="0.3">
      <c r="A90" s="1">
        <v>44146</v>
      </c>
      <c r="B90" s="30">
        <v>76</v>
      </c>
      <c r="C90" s="30">
        <f t="shared" si="1"/>
        <v>2770</v>
      </c>
      <c r="D90" s="30">
        <v>2659</v>
      </c>
    </row>
    <row r="91" spans="1:4" x14ac:dyDescent="0.3">
      <c r="A91" s="1">
        <v>44147</v>
      </c>
      <c r="B91" s="30">
        <v>111</v>
      </c>
      <c r="C91" s="30">
        <f t="shared" si="1"/>
        <v>2881</v>
      </c>
      <c r="D91" s="30">
        <v>2985</v>
      </c>
    </row>
    <row r="92" spans="1:4" x14ac:dyDescent="0.3">
      <c r="A92" s="1">
        <v>44148</v>
      </c>
      <c r="B92" s="30">
        <v>75</v>
      </c>
      <c r="C92" s="30">
        <f t="shared" si="1"/>
        <v>2956</v>
      </c>
      <c r="D92" s="30">
        <v>2606</v>
      </c>
    </row>
    <row r="93" spans="1:4" x14ac:dyDescent="0.3">
      <c r="A93" s="1">
        <v>44149</v>
      </c>
      <c r="B93" s="30">
        <v>38</v>
      </c>
      <c r="C93" s="30">
        <f t="shared" si="1"/>
        <v>2994</v>
      </c>
      <c r="D93" s="30">
        <v>1710</v>
      </c>
    </row>
    <row r="94" spans="1:4" x14ac:dyDescent="0.3">
      <c r="A94" s="1">
        <v>44150</v>
      </c>
      <c r="B94" s="30">
        <v>56</v>
      </c>
      <c r="C94" s="30">
        <f t="shared" si="1"/>
        <v>3050</v>
      </c>
      <c r="D94" s="30">
        <v>1192</v>
      </c>
    </row>
    <row r="95" spans="1:4" x14ac:dyDescent="0.3">
      <c r="A95" s="1">
        <v>44151</v>
      </c>
      <c r="B95" s="30">
        <v>219</v>
      </c>
      <c r="C95" s="30">
        <f t="shared" si="1"/>
        <v>3269</v>
      </c>
      <c r="D95" s="30">
        <v>3525</v>
      </c>
    </row>
    <row r="96" spans="1:4" x14ac:dyDescent="0.3">
      <c r="A96" s="1">
        <v>44152</v>
      </c>
      <c r="B96" s="30">
        <v>169</v>
      </c>
      <c r="C96" s="30">
        <f t="shared" si="1"/>
        <v>3438</v>
      </c>
      <c r="D96" s="30">
        <v>3135</v>
      </c>
    </row>
    <row r="97" spans="1:4" x14ac:dyDescent="0.3">
      <c r="A97" s="1">
        <v>44153</v>
      </c>
      <c r="B97" s="30">
        <v>143</v>
      </c>
      <c r="C97" s="30">
        <f t="shared" si="1"/>
        <v>3581</v>
      </c>
      <c r="D97" s="30">
        <v>2924</v>
      </c>
    </row>
    <row r="98" spans="1:4" x14ac:dyDescent="0.3">
      <c r="A98" s="1">
        <v>44154</v>
      </c>
      <c r="B98" s="30">
        <v>147</v>
      </c>
      <c r="C98" s="30">
        <f t="shared" ref="C98:C138" si="2">B98+C97</f>
        <v>3728</v>
      </c>
      <c r="D98" s="30">
        <v>3000</v>
      </c>
    </row>
    <row r="99" spans="1:4" x14ac:dyDescent="0.3">
      <c r="A99" s="1">
        <v>44155</v>
      </c>
      <c r="B99" s="30">
        <v>82</v>
      </c>
      <c r="C99" s="30">
        <f t="shared" si="2"/>
        <v>3810</v>
      </c>
      <c r="D99" s="30">
        <v>2848</v>
      </c>
    </row>
    <row r="100" spans="1:4" x14ac:dyDescent="0.3">
      <c r="A100" s="1">
        <v>44156</v>
      </c>
      <c r="B100" s="30">
        <v>27</v>
      </c>
      <c r="C100" s="30">
        <f t="shared" si="2"/>
        <v>3837</v>
      </c>
      <c r="D100" s="30">
        <v>1768</v>
      </c>
    </row>
    <row r="101" spans="1:4" x14ac:dyDescent="0.3">
      <c r="A101" s="1">
        <v>44157</v>
      </c>
      <c r="B101" s="30">
        <v>15</v>
      </c>
      <c r="C101" s="30">
        <f t="shared" si="2"/>
        <v>3852</v>
      </c>
      <c r="D101" s="30">
        <v>1193</v>
      </c>
    </row>
    <row r="102" spans="1:4" x14ac:dyDescent="0.3">
      <c r="A102" s="1">
        <v>44158</v>
      </c>
      <c r="B102" s="30">
        <v>135</v>
      </c>
      <c r="C102" s="30">
        <f t="shared" si="2"/>
        <v>3987</v>
      </c>
      <c r="D102" s="30">
        <v>3590</v>
      </c>
    </row>
    <row r="103" spans="1:4" x14ac:dyDescent="0.3">
      <c r="A103" s="1">
        <v>44159</v>
      </c>
      <c r="B103" s="30">
        <v>113</v>
      </c>
      <c r="C103" s="30">
        <f t="shared" si="2"/>
        <v>4100</v>
      </c>
      <c r="D103" s="30">
        <v>3786</v>
      </c>
    </row>
    <row r="104" spans="1:4" x14ac:dyDescent="0.3">
      <c r="A104" s="1">
        <v>44160</v>
      </c>
      <c r="B104" s="30">
        <v>49</v>
      </c>
      <c r="C104" s="30">
        <f t="shared" si="2"/>
        <v>4149</v>
      </c>
      <c r="D104" s="30">
        <v>2940</v>
      </c>
    </row>
    <row r="105" spans="1:4" x14ac:dyDescent="0.3">
      <c r="A105" s="1">
        <v>44161</v>
      </c>
      <c r="B105" s="30">
        <v>5</v>
      </c>
      <c r="C105" s="30">
        <f t="shared" si="2"/>
        <v>4154</v>
      </c>
      <c r="D105" s="30">
        <v>445</v>
      </c>
    </row>
    <row r="106" spans="1:4" x14ac:dyDescent="0.3">
      <c r="A106" s="1">
        <v>44162</v>
      </c>
      <c r="B106" s="30">
        <v>42</v>
      </c>
      <c r="C106" s="30">
        <f t="shared" si="2"/>
        <v>4196</v>
      </c>
      <c r="D106" s="30">
        <v>3381</v>
      </c>
    </row>
    <row r="107" spans="1:4" x14ac:dyDescent="0.3">
      <c r="A107" s="1">
        <v>44163</v>
      </c>
      <c r="B107" s="30">
        <v>39</v>
      </c>
      <c r="C107" s="30">
        <f t="shared" si="2"/>
        <v>4235</v>
      </c>
      <c r="D107" s="30">
        <v>2905</v>
      </c>
    </row>
    <row r="108" spans="1:4" x14ac:dyDescent="0.3">
      <c r="A108" s="1">
        <v>44164</v>
      </c>
      <c r="B108" s="30">
        <v>35</v>
      </c>
      <c r="C108" s="30">
        <f t="shared" si="2"/>
        <v>4270</v>
      </c>
      <c r="D108" s="30">
        <v>1758</v>
      </c>
    </row>
    <row r="109" spans="1:4" ht="13.5" customHeight="1" x14ac:dyDescent="0.3">
      <c r="A109" s="1">
        <v>44165</v>
      </c>
      <c r="B109" s="30">
        <v>223</v>
      </c>
      <c r="C109" s="30">
        <f t="shared" si="2"/>
        <v>4493</v>
      </c>
      <c r="D109" s="30">
        <v>5503</v>
      </c>
    </row>
    <row r="110" spans="1:4" x14ac:dyDescent="0.3">
      <c r="A110" s="1">
        <v>44166</v>
      </c>
      <c r="B110" s="30">
        <v>162</v>
      </c>
      <c r="C110" s="30">
        <f t="shared" si="2"/>
        <v>4655</v>
      </c>
      <c r="D110" s="30">
        <v>5857</v>
      </c>
    </row>
    <row r="111" spans="1:4" x14ac:dyDescent="0.3">
      <c r="A111" s="1">
        <v>44167</v>
      </c>
      <c r="B111" s="30">
        <v>109</v>
      </c>
      <c r="C111" s="30">
        <f t="shared" si="2"/>
        <v>4764</v>
      </c>
      <c r="D111" s="30">
        <v>6073</v>
      </c>
    </row>
    <row r="112" spans="1:4" x14ac:dyDescent="0.3">
      <c r="A112" s="1">
        <v>44168</v>
      </c>
      <c r="B112" s="30">
        <v>109</v>
      </c>
      <c r="C112" s="30">
        <f t="shared" si="2"/>
        <v>4873</v>
      </c>
      <c r="D112" s="30">
        <v>5760</v>
      </c>
    </row>
    <row r="113" spans="1:4" x14ac:dyDescent="0.3">
      <c r="A113" s="1">
        <v>44169</v>
      </c>
      <c r="B113" s="30">
        <v>85</v>
      </c>
      <c r="C113" s="30">
        <f t="shared" si="2"/>
        <v>4958</v>
      </c>
      <c r="D113" s="30">
        <v>5277</v>
      </c>
    </row>
    <row r="114" spans="1:4" x14ac:dyDescent="0.3">
      <c r="A114" s="1">
        <v>44170</v>
      </c>
      <c r="B114" s="30">
        <v>31</v>
      </c>
      <c r="C114" s="30">
        <f t="shared" si="2"/>
        <v>4989</v>
      </c>
      <c r="D114" s="30">
        <v>2179</v>
      </c>
    </row>
    <row r="115" spans="1:4" x14ac:dyDescent="0.3">
      <c r="A115" s="1">
        <v>44171</v>
      </c>
      <c r="B115" s="30">
        <v>22</v>
      </c>
      <c r="C115" s="30">
        <f t="shared" si="2"/>
        <v>5011</v>
      </c>
      <c r="D115" s="30">
        <v>2101</v>
      </c>
    </row>
    <row r="116" spans="1:4" x14ac:dyDescent="0.3">
      <c r="A116" s="1">
        <v>44172</v>
      </c>
      <c r="B116" s="30">
        <v>164</v>
      </c>
      <c r="C116" s="30">
        <f t="shared" si="2"/>
        <v>5175</v>
      </c>
      <c r="D116" s="30">
        <v>6204</v>
      </c>
    </row>
    <row r="117" spans="1:4" x14ac:dyDescent="0.3">
      <c r="A117" s="1">
        <v>44173</v>
      </c>
      <c r="B117" s="30">
        <v>135</v>
      </c>
      <c r="C117" s="30">
        <f t="shared" si="2"/>
        <v>5310</v>
      </c>
      <c r="D117" s="30">
        <v>5392</v>
      </c>
    </row>
    <row r="118" spans="1:4" x14ac:dyDescent="0.3">
      <c r="A118" s="1">
        <v>44174</v>
      </c>
      <c r="B118" s="30">
        <v>110</v>
      </c>
      <c r="C118" s="30">
        <f t="shared" si="2"/>
        <v>5420</v>
      </c>
      <c r="D118" s="30">
        <v>5395</v>
      </c>
    </row>
    <row r="119" spans="1:4" x14ac:dyDescent="0.3">
      <c r="A119" s="1">
        <v>44175</v>
      </c>
      <c r="B119" s="30">
        <v>108</v>
      </c>
      <c r="C119" s="30">
        <f t="shared" si="2"/>
        <v>5528</v>
      </c>
      <c r="D119" s="30">
        <v>5453</v>
      </c>
    </row>
    <row r="120" spans="1:4" x14ac:dyDescent="0.3">
      <c r="A120" s="1">
        <v>44176</v>
      </c>
      <c r="B120" s="30">
        <v>80</v>
      </c>
      <c r="C120" s="30">
        <f t="shared" si="2"/>
        <v>5608</v>
      </c>
      <c r="D120" s="30">
        <v>4934</v>
      </c>
    </row>
    <row r="121" spans="1:4" x14ac:dyDescent="0.3">
      <c r="A121" s="1">
        <v>44177</v>
      </c>
      <c r="B121" s="30">
        <v>23</v>
      </c>
      <c r="C121" s="30">
        <f t="shared" si="2"/>
        <v>5631</v>
      </c>
      <c r="D121" s="30">
        <v>2868</v>
      </c>
    </row>
    <row r="122" spans="1:4" x14ac:dyDescent="0.3">
      <c r="A122" s="1">
        <v>44178</v>
      </c>
      <c r="B122" s="30">
        <v>25</v>
      </c>
      <c r="C122" s="30">
        <f t="shared" si="2"/>
        <v>5656</v>
      </c>
      <c r="D122" s="30">
        <v>2201</v>
      </c>
    </row>
    <row r="123" spans="1:4" x14ac:dyDescent="0.3">
      <c r="A123" s="1">
        <v>44179</v>
      </c>
      <c r="B123" s="30">
        <v>129</v>
      </c>
      <c r="C123" s="30">
        <f t="shared" si="2"/>
        <v>5785</v>
      </c>
      <c r="D123" s="30">
        <v>6257</v>
      </c>
    </row>
    <row r="124" spans="1:4" x14ac:dyDescent="0.3">
      <c r="A124" s="1">
        <v>44180</v>
      </c>
      <c r="B124" s="30">
        <v>137</v>
      </c>
      <c r="C124" s="30">
        <f t="shared" si="2"/>
        <v>5922</v>
      </c>
      <c r="D124" s="30">
        <v>5998</v>
      </c>
    </row>
    <row r="125" spans="1:4" x14ac:dyDescent="0.3">
      <c r="A125" s="1">
        <v>44181</v>
      </c>
      <c r="B125" s="30">
        <v>84</v>
      </c>
      <c r="C125" s="30">
        <f t="shared" si="2"/>
        <v>6006</v>
      </c>
      <c r="D125" s="30">
        <v>5628</v>
      </c>
    </row>
    <row r="126" spans="1:4" x14ac:dyDescent="0.3">
      <c r="A126" s="1">
        <v>44182</v>
      </c>
      <c r="B126" s="30">
        <v>14</v>
      </c>
      <c r="C126" s="30">
        <f t="shared" si="2"/>
        <v>6020</v>
      </c>
      <c r="D126" s="30">
        <v>1563</v>
      </c>
    </row>
    <row r="127" spans="1:4" x14ac:dyDescent="0.3">
      <c r="A127" s="1">
        <v>44183</v>
      </c>
      <c r="B127" s="30">
        <v>93</v>
      </c>
      <c r="C127" s="30">
        <f t="shared" si="2"/>
        <v>6113</v>
      </c>
      <c r="D127" s="30">
        <v>5655</v>
      </c>
    </row>
    <row r="128" spans="1:4" x14ac:dyDescent="0.3">
      <c r="A128" s="1">
        <v>44184</v>
      </c>
      <c r="B128" s="30">
        <v>26</v>
      </c>
      <c r="C128" s="30">
        <f t="shared" si="2"/>
        <v>6139</v>
      </c>
      <c r="D128" s="30">
        <v>3631</v>
      </c>
    </row>
    <row r="129" spans="1:4" x14ac:dyDescent="0.3">
      <c r="A129" s="1">
        <v>44185</v>
      </c>
      <c r="B129" s="30">
        <v>22</v>
      </c>
      <c r="C129" s="30">
        <f t="shared" si="2"/>
        <v>6161</v>
      </c>
      <c r="D129" s="30">
        <v>2291</v>
      </c>
    </row>
    <row r="130" spans="1:4" x14ac:dyDescent="0.3">
      <c r="A130" s="1">
        <v>44186</v>
      </c>
      <c r="B130" s="30">
        <v>118</v>
      </c>
      <c r="C130" s="30">
        <f t="shared" si="2"/>
        <v>6279</v>
      </c>
      <c r="D130" s="30">
        <v>6439</v>
      </c>
    </row>
    <row r="131" spans="1:4" x14ac:dyDescent="0.3">
      <c r="A131" s="1">
        <v>44187</v>
      </c>
      <c r="B131" s="30">
        <v>64</v>
      </c>
      <c r="C131" s="30">
        <f t="shared" si="2"/>
        <v>6343</v>
      </c>
      <c r="D131" s="30">
        <v>5924</v>
      </c>
    </row>
    <row r="132" spans="1:4" x14ac:dyDescent="0.3">
      <c r="A132" s="1">
        <v>44188</v>
      </c>
      <c r="B132" s="30">
        <v>43</v>
      </c>
      <c r="C132" s="30">
        <f t="shared" si="2"/>
        <v>6386</v>
      </c>
      <c r="D132" s="30">
        <v>4438</v>
      </c>
    </row>
    <row r="133" spans="1:4" x14ac:dyDescent="0.3">
      <c r="A133" s="1">
        <v>44189</v>
      </c>
      <c r="B133" s="30">
        <v>11</v>
      </c>
      <c r="C133" s="30">
        <f t="shared" si="2"/>
        <v>6397</v>
      </c>
      <c r="D133" s="30">
        <v>2538</v>
      </c>
    </row>
    <row r="134" spans="1:4" x14ac:dyDescent="0.3">
      <c r="A134" s="1">
        <v>44190</v>
      </c>
      <c r="B134" s="30">
        <v>6</v>
      </c>
      <c r="C134" s="30">
        <f t="shared" si="2"/>
        <v>6403</v>
      </c>
      <c r="D134" s="30">
        <v>473</v>
      </c>
    </row>
    <row r="135" spans="1:4" x14ac:dyDescent="0.3">
      <c r="A135" s="1">
        <v>44191</v>
      </c>
      <c r="B135" s="30">
        <v>16</v>
      </c>
      <c r="C135" s="30">
        <f t="shared" si="2"/>
        <v>6419</v>
      </c>
      <c r="D135" s="30">
        <v>3853</v>
      </c>
    </row>
    <row r="136" spans="1:4" x14ac:dyDescent="0.3">
      <c r="A136" s="1">
        <v>44192</v>
      </c>
      <c r="B136" s="30">
        <v>10</v>
      </c>
      <c r="C136" s="30">
        <f t="shared" si="2"/>
        <v>6429</v>
      </c>
      <c r="D136" s="30">
        <v>1979</v>
      </c>
    </row>
    <row r="137" spans="1:4" x14ac:dyDescent="0.3">
      <c r="A137" s="1">
        <v>44193</v>
      </c>
      <c r="B137" s="30">
        <v>75</v>
      </c>
      <c r="C137" s="30">
        <f t="shared" si="2"/>
        <v>6504</v>
      </c>
      <c r="D137" s="30">
        <v>5124</v>
      </c>
    </row>
    <row r="138" spans="1:4" x14ac:dyDescent="0.3">
      <c r="A138" s="1">
        <v>44194</v>
      </c>
      <c r="B138" s="30">
        <v>0</v>
      </c>
      <c r="C138" s="30">
        <f t="shared" si="2"/>
        <v>6504</v>
      </c>
      <c r="D138" s="30">
        <v>20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71A31-E2E8-45DF-A5D8-6C2FAC218603}">
  <dimension ref="A1:D138"/>
  <sheetViews>
    <sheetView topLeftCell="A127" workbookViewId="0">
      <selection activeCell="E22" sqref="E22"/>
    </sheetView>
  </sheetViews>
  <sheetFormatPr defaultRowHeight="14.4" x14ac:dyDescent="0.3"/>
  <cols>
    <col min="1" max="1" width="10.77734375" style="30" bestFit="1" customWidth="1"/>
    <col min="2" max="2" width="36.77734375" style="30" bestFit="1" customWidth="1"/>
    <col min="3" max="3" width="29" style="30" bestFit="1" customWidth="1"/>
    <col min="4" max="4" width="27.5546875" style="30" customWidth="1"/>
    <col min="5" max="16384" width="8.88671875" style="30"/>
  </cols>
  <sheetData>
    <row r="1" spans="1:4" x14ac:dyDescent="0.3">
      <c r="A1" s="1" t="s">
        <v>0</v>
      </c>
      <c r="B1" s="1" t="s">
        <v>112</v>
      </c>
      <c r="C1" s="30" t="s">
        <v>114</v>
      </c>
      <c r="D1" s="30" t="s">
        <v>116</v>
      </c>
    </row>
    <row r="2" spans="1:4" x14ac:dyDescent="0.3">
      <c r="A2" s="1">
        <v>44058</v>
      </c>
      <c r="B2" s="30">
        <v>3</v>
      </c>
      <c r="C2" s="30">
        <v>1616</v>
      </c>
      <c r="D2" s="30">
        <f>C2</f>
        <v>1616</v>
      </c>
    </row>
    <row r="3" spans="1:4" x14ac:dyDescent="0.3">
      <c r="A3" s="1">
        <v>44059</v>
      </c>
      <c r="B3" s="30">
        <v>7</v>
      </c>
      <c r="C3" s="30">
        <v>1925</v>
      </c>
      <c r="D3" s="30">
        <f>C3+D2</f>
        <v>3541</v>
      </c>
    </row>
    <row r="4" spans="1:4" x14ac:dyDescent="0.3">
      <c r="A4" s="1">
        <v>44060</v>
      </c>
      <c r="B4" s="30">
        <v>11</v>
      </c>
      <c r="C4" s="30">
        <v>11714</v>
      </c>
      <c r="D4" s="30">
        <f t="shared" ref="D4:D67" si="0">C4+D3</f>
        <v>15255</v>
      </c>
    </row>
    <row r="5" spans="1:4" x14ac:dyDescent="0.3">
      <c r="A5" s="1">
        <v>44061</v>
      </c>
      <c r="B5" s="30">
        <v>4</v>
      </c>
      <c r="C5" s="30">
        <v>12296</v>
      </c>
      <c r="D5" s="30">
        <f t="shared" si="0"/>
        <v>27551</v>
      </c>
    </row>
    <row r="6" spans="1:4" x14ac:dyDescent="0.3">
      <c r="A6" s="1">
        <v>44062</v>
      </c>
      <c r="B6" s="30">
        <v>11</v>
      </c>
      <c r="C6" s="30">
        <v>12404</v>
      </c>
      <c r="D6" s="30">
        <f t="shared" si="0"/>
        <v>39955</v>
      </c>
    </row>
    <row r="7" spans="1:4" x14ac:dyDescent="0.3">
      <c r="A7" s="1">
        <v>44063</v>
      </c>
      <c r="B7" s="30">
        <v>12</v>
      </c>
      <c r="C7" s="30">
        <v>13934</v>
      </c>
      <c r="D7" s="30">
        <f t="shared" si="0"/>
        <v>53889</v>
      </c>
    </row>
    <row r="8" spans="1:4" x14ac:dyDescent="0.3">
      <c r="A8" s="1">
        <v>44064</v>
      </c>
      <c r="B8" s="30">
        <v>11</v>
      </c>
      <c r="C8" s="30">
        <v>13477</v>
      </c>
      <c r="D8" s="30">
        <f t="shared" si="0"/>
        <v>67366</v>
      </c>
    </row>
    <row r="9" spans="1:4" x14ac:dyDescent="0.3">
      <c r="A9" s="1">
        <v>44065</v>
      </c>
      <c r="B9" s="30">
        <v>11</v>
      </c>
      <c r="C9" s="30">
        <v>8151</v>
      </c>
      <c r="D9" s="30">
        <f t="shared" si="0"/>
        <v>75517</v>
      </c>
    </row>
    <row r="10" spans="1:4" x14ac:dyDescent="0.3">
      <c r="A10" s="1">
        <v>44066</v>
      </c>
      <c r="B10" s="30">
        <v>5</v>
      </c>
      <c r="C10" s="30">
        <v>8536</v>
      </c>
      <c r="D10" s="30">
        <f t="shared" si="0"/>
        <v>84053</v>
      </c>
    </row>
    <row r="11" spans="1:4" x14ac:dyDescent="0.3">
      <c r="A11" s="1">
        <v>44067</v>
      </c>
      <c r="B11" s="30">
        <v>20</v>
      </c>
      <c r="C11" s="30">
        <v>22563</v>
      </c>
      <c r="D11" s="30">
        <f t="shared" si="0"/>
        <v>106616</v>
      </c>
    </row>
    <row r="12" spans="1:4" x14ac:dyDescent="0.3">
      <c r="A12" s="1">
        <v>44068</v>
      </c>
      <c r="B12" s="30">
        <v>16</v>
      </c>
      <c r="C12" s="30">
        <v>22524</v>
      </c>
      <c r="D12" s="30">
        <f t="shared" si="0"/>
        <v>129140</v>
      </c>
    </row>
    <row r="13" spans="1:4" x14ac:dyDescent="0.3">
      <c r="A13" s="1">
        <v>44069</v>
      </c>
      <c r="B13" s="30">
        <v>12</v>
      </c>
      <c r="C13" s="30">
        <v>21823</v>
      </c>
      <c r="D13" s="30">
        <f t="shared" si="0"/>
        <v>150963</v>
      </c>
    </row>
    <row r="14" spans="1:4" x14ac:dyDescent="0.3">
      <c r="A14" s="1">
        <v>44070</v>
      </c>
      <c r="B14" s="30">
        <v>15</v>
      </c>
      <c r="C14" s="30">
        <v>25208</v>
      </c>
      <c r="D14" s="30">
        <f t="shared" si="0"/>
        <v>176171</v>
      </c>
    </row>
    <row r="15" spans="1:4" x14ac:dyDescent="0.3">
      <c r="A15" s="1">
        <v>44071</v>
      </c>
      <c r="B15" s="30">
        <v>14</v>
      </c>
      <c r="C15" s="30">
        <v>22998</v>
      </c>
      <c r="D15" s="30">
        <f t="shared" si="0"/>
        <v>199169</v>
      </c>
    </row>
    <row r="16" spans="1:4" x14ac:dyDescent="0.3">
      <c r="A16" s="1">
        <v>44072</v>
      </c>
      <c r="B16" s="30">
        <v>16</v>
      </c>
      <c r="C16" s="30">
        <v>14677</v>
      </c>
      <c r="D16" s="30">
        <f t="shared" si="0"/>
        <v>213846</v>
      </c>
    </row>
    <row r="17" spans="1:4" x14ac:dyDescent="0.3">
      <c r="A17" s="1">
        <v>44073</v>
      </c>
      <c r="B17" s="30">
        <v>20</v>
      </c>
      <c r="C17" s="30">
        <v>14970</v>
      </c>
      <c r="D17" s="30">
        <f t="shared" si="0"/>
        <v>228816</v>
      </c>
    </row>
    <row r="18" spans="1:4" x14ac:dyDescent="0.3">
      <c r="A18" s="1">
        <v>44074</v>
      </c>
      <c r="B18" s="30">
        <v>37</v>
      </c>
      <c r="C18" s="30">
        <v>33731</v>
      </c>
      <c r="D18" s="30">
        <f t="shared" si="0"/>
        <v>262547</v>
      </c>
    </row>
    <row r="19" spans="1:4" x14ac:dyDescent="0.3">
      <c r="A19" s="1">
        <v>44075</v>
      </c>
      <c r="B19" s="30">
        <v>22</v>
      </c>
      <c r="C19" s="30">
        <v>31350</v>
      </c>
      <c r="D19" s="30">
        <f>C19+D18</f>
        <v>293897</v>
      </c>
    </row>
    <row r="20" spans="1:4" x14ac:dyDescent="0.3">
      <c r="A20" s="1">
        <v>44076</v>
      </c>
      <c r="B20" s="30">
        <v>36</v>
      </c>
      <c r="C20" s="30">
        <v>29198</v>
      </c>
      <c r="D20" s="30">
        <f t="shared" si="0"/>
        <v>323095</v>
      </c>
    </row>
    <row r="21" spans="1:4" x14ac:dyDescent="0.3">
      <c r="A21" s="1">
        <v>44077</v>
      </c>
      <c r="B21" s="30">
        <v>24</v>
      </c>
      <c r="C21" s="30">
        <v>34046</v>
      </c>
      <c r="D21" s="30">
        <f t="shared" si="0"/>
        <v>357141</v>
      </c>
    </row>
    <row r="22" spans="1:4" x14ac:dyDescent="0.3">
      <c r="A22" s="1">
        <v>44078</v>
      </c>
      <c r="B22" s="30">
        <v>18</v>
      </c>
      <c r="C22" s="30">
        <v>28156</v>
      </c>
      <c r="D22" s="30">
        <f t="shared" si="0"/>
        <v>385297</v>
      </c>
    </row>
    <row r="23" spans="1:4" x14ac:dyDescent="0.3">
      <c r="A23" s="1">
        <v>44079</v>
      </c>
      <c r="B23" s="30">
        <v>11</v>
      </c>
      <c r="C23" s="30">
        <v>12046</v>
      </c>
      <c r="D23" s="30">
        <f t="shared" si="0"/>
        <v>397343</v>
      </c>
    </row>
    <row r="24" spans="1:4" x14ac:dyDescent="0.3">
      <c r="A24" s="1">
        <v>44080</v>
      </c>
      <c r="B24" s="30">
        <v>8</v>
      </c>
      <c r="C24" s="30">
        <v>13563</v>
      </c>
      <c r="D24" s="30">
        <f t="shared" si="0"/>
        <v>410906</v>
      </c>
    </row>
    <row r="25" spans="1:4" x14ac:dyDescent="0.3">
      <c r="A25" s="1">
        <v>44081</v>
      </c>
      <c r="B25" s="30">
        <v>26</v>
      </c>
      <c r="C25" s="30">
        <v>25387</v>
      </c>
      <c r="D25" s="30">
        <f t="shared" si="0"/>
        <v>436293</v>
      </c>
    </row>
    <row r="26" spans="1:4" x14ac:dyDescent="0.3">
      <c r="A26" s="1">
        <v>44082</v>
      </c>
      <c r="B26" s="30">
        <v>61</v>
      </c>
      <c r="C26" s="30">
        <v>41298</v>
      </c>
      <c r="D26" s="30">
        <f t="shared" si="0"/>
        <v>477591</v>
      </c>
    </row>
    <row r="27" spans="1:4" x14ac:dyDescent="0.3">
      <c r="A27" s="1">
        <v>44083</v>
      </c>
      <c r="B27" s="30">
        <v>45</v>
      </c>
      <c r="C27" s="30">
        <v>34078</v>
      </c>
      <c r="D27" s="30">
        <f t="shared" si="0"/>
        <v>511669</v>
      </c>
    </row>
    <row r="28" spans="1:4" x14ac:dyDescent="0.3">
      <c r="A28" s="1">
        <v>44084</v>
      </c>
      <c r="B28" s="30">
        <v>26</v>
      </c>
      <c r="C28" s="30">
        <v>36033</v>
      </c>
      <c r="D28" s="30">
        <f t="shared" si="0"/>
        <v>547702</v>
      </c>
    </row>
    <row r="29" spans="1:4" x14ac:dyDescent="0.3">
      <c r="A29" s="1">
        <v>44085</v>
      </c>
      <c r="B29" s="30">
        <v>29</v>
      </c>
      <c r="C29" s="30">
        <v>31244</v>
      </c>
      <c r="D29" s="30">
        <f t="shared" si="0"/>
        <v>578946</v>
      </c>
    </row>
    <row r="30" spans="1:4" x14ac:dyDescent="0.3">
      <c r="A30" s="1">
        <v>44086</v>
      </c>
      <c r="B30" s="30">
        <v>6</v>
      </c>
      <c r="C30" s="30">
        <v>9288</v>
      </c>
      <c r="D30" s="30">
        <f t="shared" si="0"/>
        <v>588234</v>
      </c>
    </row>
    <row r="31" spans="1:4" x14ac:dyDescent="0.3">
      <c r="A31" s="1">
        <v>44087</v>
      </c>
      <c r="B31" s="30">
        <v>8</v>
      </c>
      <c r="C31" s="30">
        <v>13058</v>
      </c>
      <c r="D31" s="30">
        <f t="shared" si="0"/>
        <v>601292</v>
      </c>
    </row>
    <row r="32" spans="1:4" x14ac:dyDescent="0.3">
      <c r="A32" s="1">
        <v>44088</v>
      </c>
      <c r="B32" s="30">
        <v>29</v>
      </c>
      <c r="C32" s="30">
        <v>42849</v>
      </c>
      <c r="D32" s="30">
        <f t="shared" si="0"/>
        <v>644141</v>
      </c>
    </row>
    <row r="33" spans="1:4" x14ac:dyDescent="0.3">
      <c r="A33" s="1">
        <v>44089</v>
      </c>
      <c r="B33" s="30">
        <v>15</v>
      </c>
      <c r="C33" s="30">
        <v>37537</v>
      </c>
      <c r="D33" s="30">
        <f t="shared" si="0"/>
        <v>681678</v>
      </c>
    </row>
    <row r="34" spans="1:4" x14ac:dyDescent="0.3">
      <c r="A34" s="1">
        <v>44090</v>
      </c>
      <c r="B34" s="30">
        <v>26</v>
      </c>
      <c r="C34" s="30">
        <v>32687</v>
      </c>
      <c r="D34" s="30">
        <f t="shared" si="0"/>
        <v>714365</v>
      </c>
    </row>
    <row r="35" spans="1:4" x14ac:dyDescent="0.3">
      <c r="A35" s="1">
        <v>44091</v>
      </c>
      <c r="B35" s="30">
        <v>13</v>
      </c>
      <c r="C35" s="30">
        <v>38644</v>
      </c>
      <c r="D35" s="30">
        <f t="shared" si="0"/>
        <v>753009</v>
      </c>
    </row>
    <row r="36" spans="1:4" x14ac:dyDescent="0.3">
      <c r="A36" s="1">
        <v>44092</v>
      </c>
      <c r="B36" s="30">
        <v>18</v>
      </c>
      <c r="C36" s="30">
        <v>30768</v>
      </c>
      <c r="D36" s="30">
        <f t="shared" si="0"/>
        <v>783777</v>
      </c>
    </row>
    <row r="37" spans="1:4" x14ac:dyDescent="0.3">
      <c r="A37" s="1">
        <v>44093</v>
      </c>
      <c r="B37" s="30">
        <v>1</v>
      </c>
      <c r="C37" s="30">
        <v>8753</v>
      </c>
      <c r="D37" s="30">
        <f t="shared" si="0"/>
        <v>792530</v>
      </c>
    </row>
    <row r="38" spans="1:4" x14ac:dyDescent="0.3">
      <c r="A38" s="1">
        <v>44094</v>
      </c>
      <c r="B38" s="30">
        <v>7</v>
      </c>
      <c r="C38" s="30">
        <v>12658</v>
      </c>
      <c r="D38" s="30">
        <f t="shared" si="0"/>
        <v>805188</v>
      </c>
    </row>
    <row r="39" spans="1:4" x14ac:dyDescent="0.3">
      <c r="A39" s="1">
        <v>44095</v>
      </c>
      <c r="B39" s="30">
        <v>40</v>
      </c>
      <c r="C39" s="30">
        <v>44281</v>
      </c>
      <c r="D39" s="30">
        <f t="shared" si="0"/>
        <v>849469</v>
      </c>
    </row>
    <row r="40" spans="1:4" x14ac:dyDescent="0.3">
      <c r="A40" s="1">
        <v>44096</v>
      </c>
      <c r="B40" s="30">
        <v>78</v>
      </c>
      <c r="C40" s="30">
        <v>39703</v>
      </c>
      <c r="D40" s="30">
        <f t="shared" si="0"/>
        <v>889172</v>
      </c>
    </row>
    <row r="41" spans="1:4" x14ac:dyDescent="0.3">
      <c r="A41" s="1">
        <v>44097</v>
      </c>
      <c r="B41" s="30">
        <v>43</v>
      </c>
      <c r="C41" s="30">
        <v>34062</v>
      </c>
      <c r="D41" s="30">
        <f t="shared" si="0"/>
        <v>923234</v>
      </c>
    </row>
    <row r="42" spans="1:4" x14ac:dyDescent="0.3">
      <c r="A42" s="1">
        <v>44098</v>
      </c>
      <c r="B42" s="30">
        <v>32</v>
      </c>
      <c r="C42" s="30">
        <v>42334</v>
      </c>
      <c r="D42" s="30">
        <f t="shared" si="0"/>
        <v>965568</v>
      </c>
    </row>
    <row r="43" spans="1:4" x14ac:dyDescent="0.3">
      <c r="A43" s="1">
        <v>44099</v>
      </c>
      <c r="B43" s="30">
        <v>34</v>
      </c>
      <c r="C43" s="30">
        <v>31486</v>
      </c>
      <c r="D43" s="30">
        <f t="shared" si="0"/>
        <v>997054</v>
      </c>
    </row>
    <row r="44" spans="1:4" x14ac:dyDescent="0.3">
      <c r="A44" s="1">
        <v>44100</v>
      </c>
      <c r="B44" s="30">
        <v>8</v>
      </c>
      <c r="C44" s="30">
        <v>8444</v>
      </c>
      <c r="D44" s="30">
        <f t="shared" si="0"/>
        <v>1005498</v>
      </c>
    </row>
    <row r="45" spans="1:4" x14ac:dyDescent="0.3">
      <c r="A45" s="1">
        <v>44101</v>
      </c>
      <c r="B45" s="30">
        <v>13</v>
      </c>
      <c r="C45" s="30">
        <v>9886</v>
      </c>
      <c r="D45" s="30">
        <f t="shared" si="0"/>
        <v>1015384</v>
      </c>
    </row>
    <row r="46" spans="1:4" x14ac:dyDescent="0.3">
      <c r="A46" s="1">
        <v>44102</v>
      </c>
      <c r="B46" s="30">
        <v>61</v>
      </c>
      <c r="C46" s="30">
        <v>41647</v>
      </c>
      <c r="D46" s="30">
        <f t="shared" si="0"/>
        <v>1057031</v>
      </c>
    </row>
    <row r="47" spans="1:4" x14ac:dyDescent="0.3">
      <c r="A47" s="1">
        <v>44103</v>
      </c>
      <c r="B47" s="30">
        <v>33</v>
      </c>
      <c r="C47" s="30">
        <v>39321</v>
      </c>
      <c r="D47" s="30">
        <f t="shared" si="0"/>
        <v>1096352</v>
      </c>
    </row>
    <row r="48" spans="1:4" x14ac:dyDescent="0.3">
      <c r="A48" s="1">
        <v>44104</v>
      </c>
      <c r="B48" s="30">
        <v>40</v>
      </c>
      <c r="C48" s="30">
        <v>30280</v>
      </c>
      <c r="D48" s="30">
        <f t="shared" si="0"/>
        <v>1126632</v>
      </c>
    </row>
    <row r="49" spans="1:4" x14ac:dyDescent="0.3">
      <c r="A49" s="1">
        <v>44105</v>
      </c>
      <c r="B49" s="30">
        <v>44</v>
      </c>
      <c r="C49" s="30">
        <v>42044</v>
      </c>
      <c r="D49" s="30">
        <f t="shared" si="0"/>
        <v>1168676</v>
      </c>
    </row>
    <row r="50" spans="1:4" x14ac:dyDescent="0.3">
      <c r="A50" s="1">
        <v>44106</v>
      </c>
      <c r="B50" s="30">
        <v>34</v>
      </c>
      <c r="C50" s="30">
        <v>31614</v>
      </c>
      <c r="D50" s="30">
        <f t="shared" si="0"/>
        <v>1200290</v>
      </c>
    </row>
    <row r="51" spans="1:4" x14ac:dyDescent="0.3">
      <c r="A51" s="1">
        <v>44107</v>
      </c>
      <c r="B51" s="30">
        <v>6</v>
      </c>
      <c r="C51" s="30">
        <v>9146</v>
      </c>
      <c r="D51" s="30">
        <f t="shared" si="0"/>
        <v>1209436</v>
      </c>
    </row>
    <row r="52" spans="1:4" x14ac:dyDescent="0.3">
      <c r="A52" s="1">
        <v>44108</v>
      </c>
      <c r="B52" s="30">
        <v>6</v>
      </c>
      <c r="C52" s="30">
        <v>12622</v>
      </c>
      <c r="D52" s="30">
        <f t="shared" si="0"/>
        <v>1222058</v>
      </c>
    </row>
    <row r="53" spans="1:4" x14ac:dyDescent="0.3">
      <c r="A53" s="1">
        <v>44109</v>
      </c>
      <c r="B53" s="30">
        <v>42</v>
      </c>
      <c r="C53" s="30">
        <v>45813</v>
      </c>
      <c r="D53" s="30">
        <f t="shared" si="0"/>
        <v>1267871</v>
      </c>
    </row>
    <row r="54" spans="1:4" x14ac:dyDescent="0.3">
      <c r="A54" s="1">
        <v>44110</v>
      </c>
      <c r="B54" s="30">
        <v>22</v>
      </c>
      <c r="C54" s="30">
        <v>41720</v>
      </c>
      <c r="D54" s="30">
        <f t="shared" si="0"/>
        <v>1309591</v>
      </c>
    </row>
    <row r="55" spans="1:4" x14ac:dyDescent="0.3">
      <c r="A55" s="1">
        <v>44111</v>
      </c>
      <c r="B55" s="30">
        <v>18</v>
      </c>
      <c r="C55" s="30">
        <v>33847</v>
      </c>
      <c r="D55" s="30">
        <f t="shared" si="0"/>
        <v>1343438</v>
      </c>
    </row>
    <row r="56" spans="1:4" x14ac:dyDescent="0.3">
      <c r="A56" s="1">
        <v>44112</v>
      </c>
      <c r="B56" s="30">
        <v>26</v>
      </c>
      <c r="C56" s="30">
        <v>43665</v>
      </c>
      <c r="D56" s="30">
        <f t="shared" si="0"/>
        <v>1387103</v>
      </c>
    </row>
    <row r="57" spans="1:4" x14ac:dyDescent="0.3">
      <c r="A57" s="1">
        <v>44113</v>
      </c>
      <c r="B57" s="30">
        <v>16</v>
      </c>
      <c r="C57" s="30">
        <v>24770</v>
      </c>
      <c r="D57" s="30">
        <f t="shared" si="0"/>
        <v>1411873</v>
      </c>
    </row>
    <row r="58" spans="1:4" x14ac:dyDescent="0.3">
      <c r="A58" s="1">
        <v>44114</v>
      </c>
      <c r="B58" s="30">
        <v>5</v>
      </c>
      <c r="C58" s="30">
        <v>3600</v>
      </c>
      <c r="D58" s="30">
        <f t="shared" si="0"/>
        <v>1415473</v>
      </c>
    </row>
    <row r="59" spans="1:4" x14ac:dyDescent="0.3">
      <c r="A59" s="1">
        <v>44115</v>
      </c>
      <c r="B59" s="30">
        <v>1</v>
      </c>
      <c r="C59" s="30">
        <v>9654</v>
      </c>
      <c r="D59" s="30">
        <f t="shared" si="0"/>
        <v>1425127</v>
      </c>
    </row>
    <row r="60" spans="1:4" x14ac:dyDescent="0.3">
      <c r="A60" s="1">
        <v>44116</v>
      </c>
      <c r="B60" s="30">
        <v>20</v>
      </c>
      <c r="C60" s="30">
        <v>28641</v>
      </c>
      <c r="D60" s="30">
        <f t="shared" si="0"/>
        <v>1453768</v>
      </c>
    </row>
    <row r="61" spans="1:4" x14ac:dyDescent="0.3">
      <c r="A61" s="1">
        <v>44117</v>
      </c>
      <c r="B61" s="30">
        <v>63</v>
      </c>
      <c r="C61" s="30">
        <v>44557</v>
      </c>
      <c r="D61" s="30">
        <f t="shared" si="0"/>
        <v>1498325</v>
      </c>
    </row>
    <row r="62" spans="1:4" x14ac:dyDescent="0.3">
      <c r="A62" s="1">
        <v>44118</v>
      </c>
      <c r="B62" s="30">
        <v>51</v>
      </c>
      <c r="C62" s="30">
        <v>39081</v>
      </c>
      <c r="D62" s="30">
        <f t="shared" si="0"/>
        <v>1537406</v>
      </c>
    </row>
    <row r="63" spans="1:4" x14ac:dyDescent="0.3">
      <c r="A63" s="1">
        <v>44119</v>
      </c>
      <c r="B63" s="30">
        <v>38</v>
      </c>
      <c r="C63" s="30">
        <v>44125</v>
      </c>
      <c r="D63" s="30">
        <f t="shared" si="0"/>
        <v>1581531</v>
      </c>
    </row>
    <row r="64" spans="1:4" x14ac:dyDescent="0.3">
      <c r="A64" s="1">
        <v>44120</v>
      </c>
      <c r="B64" s="30">
        <v>27</v>
      </c>
      <c r="C64" s="30">
        <v>36716</v>
      </c>
      <c r="D64" s="30">
        <f t="shared" si="0"/>
        <v>1618247</v>
      </c>
    </row>
    <row r="65" spans="1:4" x14ac:dyDescent="0.3">
      <c r="A65" s="1">
        <v>44121</v>
      </c>
      <c r="B65" s="30">
        <v>13</v>
      </c>
      <c r="C65" s="30">
        <v>8821</v>
      </c>
      <c r="D65" s="30">
        <f t="shared" si="0"/>
        <v>1627068</v>
      </c>
    </row>
    <row r="66" spans="1:4" x14ac:dyDescent="0.3">
      <c r="A66" s="1">
        <v>44122</v>
      </c>
      <c r="B66" s="30">
        <v>8</v>
      </c>
      <c r="C66" s="30">
        <v>11439</v>
      </c>
      <c r="D66" s="30">
        <f t="shared" si="0"/>
        <v>1638507</v>
      </c>
    </row>
    <row r="67" spans="1:4" x14ac:dyDescent="0.3">
      <c r="A67" s="1">
        <v>44123</v>
      </c>
      <c r="B67" s="30">
        <v>42</v>
      </c>
      <c r="C67" s="30">
        <v>40495</v>
      </c>
      <c r="D67" s="30">
        <f t="shared" si="0"/>
        <v>1679002</v>
      </c>
    </row>
    <row r="68" spans="1:4" x14ac:dyDescent="0.3">
      <c r="A68" s="1">
        <v>44124</v>
      </c>
      <c r="B68" s="30">
        <v>53</v>
      </c>
      <c r="C68" s="30">
        <v>42247</v>
      </c>
      <c r="D68" s="30">
        <f t="shared" ref="D68:D131" si="1">C68+D67</f>
        <v>1721249</v>
      </c>
    </row>
    <row r="69" spans="1:4" x14ac:dyDescent="0.3">
      <c r="A69" s="1">
        <v>44125</v>
      </c>
      <c r="B69" s="30">
        <v>41</v>
      </c>
      <c r="C69" s="30">
        <v>34477</v>
      </c>
      <c r="D69" s="30">
        <f t="shared" si="1"/>
        <v>1755726</v>
      </c>
    </row>
    <row r="70" spans="1:4" x14ac:dyDescent="0.3">
      <c r="A70" s="1">
        <v>44126</v>
      </c>
      <c r="B70" s="30">
        <v>39</v>
      </c>
      <c r="C70" s="30">
        <v>42853</v>
      </c>
      <c r="D70" s="30">
        <f t="shared" si="1"/>
        <v>1798579</v>
      </c>
    </row>
    <row r="71" spans="1:4" x14ac:dyDescent="0.3">
      <c r="A71" s="1">
        <v>44127</v>
      </c>
      <c r="B71" s="30">
        <v>27</v>
      </c>
      <c r="C71" s="30">
        <v>33394</v>
      </c>
      <c r="D71" s="30">
        <f t="shared" si="1"/>
        <v>1831973</v>
      </c>
    </row>
    <row r="72" spans="1:4" x14ac:dyDescent="0.3">
      <c r="A72" s="1">
        <v>44128</v>
      </c>
      <c r="B72" s="30">
        <v>10</v>
      </c>
      <c r="C72" s="30">
        <v>8692</v>
      </c>
      <c r="D72" s="30">
        <f t="shared" si="1"/>
        <v>1840665</v>
      </c>
    </row>
    <row r="73" spans="1:4" x14ac:dyDescent="0.3">
      <c r="A73" s="1">
        <v>44129</v>
      </c>
      <c r="B73" s="30">
        <v>11</v>
      </c>
      <c r="C73" s="30">
        <v>12056</v>
      </c>
      <c r="D73" s="30">
        <f t="shared" si="1"/>
        <v>1852721</v>
      </c>
    </row>
    <row r="74" spans="1:4" x14ac:dyDescent="0.3">
      <c r="A74" s="1">
        <v>44130</v>
      </c>
      <c r="B74" s="30">
        <v>64</v>
      </c>
      <c r="C74" s="30">
        <v>43238</v>
      </c>
      <c r="D74" s="30">
        <f t="shared" si="1"/>
        <v>1895959</v>
      </c>
    </row>
    <row r="75" spans="1:4" x14ac:dyDescent="0.3">
      <c r="A75" s="1">
        <v>44131</v>
      </c>
      <c r="B75" s="30">
        <v>32</v>
      </c>
      <c r="C75" s="30">
        <v>43460</v>
      </c>
      <c r="D75" s="30">
        <f t="shared" si="1"/>
        <v>1939419</v>
      </c>
    </row>
    <row r="76" spans="1:4" x14ac:dyDescent="0.3">
      <c r="A76" s="1">
        <v>44132</v>
      </c>
      <c r="B76" s="30">
        <v>71</v>
      </c>
      <c r="C76" s="30">
        <v>33102</v>
      </c>
      <c r="D76" s="30">
        <f t="shared" si="1"/>
        <v>1972521</v>
      </c>
    </row>
    <row r="77" spans="1:4" x14ac:dyDescent="0.3">
      <c r="A77" s="1">
        <v>44133</v>
      </c>
      <c r="B77" s="30">
        <v>47</v>
      </c>
      <c r="C77" s="30">
        <v>43000</v>
      </c>
      <c r="D77" s="30">
        <f t="shared" si="1"/>
        <v>2015521</v>
      </c>
    </row>
    <row r="78" spans="1:4" x14ac:dyDescent="0.3">
      <c r="A78" s="1">
        <v>44134</v>
      </c>
      <c r="B78" s="30">
        <v>26</v>
      </c>
      <c r="C78" s="30">
        <v>31549</v>
      </c>
      <c r="D78" s="30">
        <f t="shared" si="1"/>
        <v>2047070</v>
      </c>
    </row>
    <row r="79" spans="1:4" x14ac:dyDescent="0.3">
      <c r="A79" s="1">
        <v>44135</v>
      </c>
      <c r="B79" s="30">
        <v>8</v>
      </c>
      <c r="C79" s="30">
        <v>8846</v>
      </c>
      <c r="D79" s="30">
        <f t="shared" si="1"/>
        <v>2055916</v>
      </c>
    </row>
    <row r="80" spans="1:4" x14ac:dyDescent="0.3">
      <c r="A80" s="1">
        <v>44136</v>
      </c>
      <c r="B80" s="30">
        <v>11</v>
      </c>
      <c r="C80" s="30">
        <v>12441</v>
      </c>
      <c r="D80" s="30">
        <f t="shared" si="1"/>
        <v>2068357</v>
      </c>
    </row>
    <row r="81" spans="1:4" x14ac:dyDescent="0.3">
      <c r="A81" s="1">
        <v>44137</v>
      </c>
      <c r="B81" s="30">
        <v>85</v>
      </c>
      <c r="C81" s="30">
        <v>49179</v>
      </c>
      <c r="D81" s="30">
        <f t="shared" si="1"/>
        <v>2117536</v>
      </c>
    </row>
    <row r="82" spans="1:4" x14ac:dyDescent="0.3">
      <c r="A82" s="1">
        <v>44138</v>
      </c>
      <c r="B82" s="30">
        <v>122</v>
      </c>
      <c r="C82" s="30">
        <v>42578</v>
      </c>
      <c r="D82" s="30">
        <f t="shared" si="1"/>
        <v>2160114</v>
      </c>
    </row>
    <row r="83" spans="1:4" x14ac:dyDescent="0.3">
      <c r="A83" s="1">
        <v>44139</v>
      </c>
      <c r="B83" s="30">
        <v>115</v>
      </c>
      <c r="C83" s="30">
        <v>34203</v>
      </c>
      <c r="D83" s="30">
        <f t="shared" si="1"/>
        <v>2194317</v>
      </c>
    </row>
    <row r="84" spans="1:4" x14ac:dyDescent="0.3">
      <c r="A84" s="1">
        <v>44140</v>
      </c>
      <c r="B84" s="30">
        <v>124</v>
      </c>
      <c r="C84" s="30">
        <v>45204</v>
      </c>
      <c r="D84" s="30">
        <f t="shared" si="1"/>
        <v>2239521</v>
      </c>
    </row>
    <row r="85" spans="1:4" x14ac:dyDescent="0.3">
      <c r="A85" s="1">
        <v>44141</v>
      </c>
      <c r="B85" s="30">
        <v>66</v>
      </c>
      <c r="C85" s="30">
        <v>33806</v>
      </c>
      <c r="D85" s="30">
        <f t="shared" si="1"/>
        <v>2273327</v>
      </c>
    </row>
    <row r="86" spans="1:4" x14ac:dyDescent="0.3">
      <c r="A86" s="1">
        <v>44142</v>
      </c>
      <c r="B86" s="30">
        <v>21</v>
      </c>
      <c r="C86" s="30">
        <v>8975</v>
      </c>
      <c r="D86" s="30">
        <f t="shared" si="1"/>
        <v>2282302</v>
      </c>
    </row>
    <row r="87" spans="1:4" x14ac:dyDescent="0.3">
      <c r="A87" s="1">
        <v>44143</v>
      </c>
      <c r="B87" s="30">
        <v>29</v>
      </c>
      <c r="C87" s="30">
        <v>12721</v>
      </c>
      <c r="D87" s="30">
        <f t="shared" si="1"/>
        <v>2295023</v>
      </c>
    </row>
    <row r="88" spans="1:4" x14ac:dyDescent="0.3">
      <c r="A88" s="1">
        <v>44144</v>
      </c>
      <c r="B88" s="30">
        <v>137</v>
      </c>
      <c r="C88" s="30">
        <v>47754</v>
      </c>
      <c r="D88" s="30">
        <f t="shared" si="1"/>
        <v>2342777</v>
      </c>
    </row>
    <row r="89" spans="1:4" x14ac:dyDescent="0.3">
      <c r="A89" s="1">
        <v>44145</v>
      </c>
      <c r="B89" s="30">
        <v>158</v>
      </c>
      <c r="C89" s="30">
        <v>43962</v>
      </c>
      <c r="D89" s="30">
        <f t="shared" si="1"/>
        <v>2386739</v>
      </c>
    </row>
    <row r="90" spans="1:4" x14ac:dyDescent="0.3">
      <c r="A90" s="1">
        <v>44146</v>
      </c>
      <c r="B90" s="30">
        <v>78</v>
      </c>
      <c r="C90" s="30">
        <v>25231</v>
      </c>
      <c r="D90" s="30">
        <f t="shared" si="1"/>
        <v>2411970</v>
      </c>
    </row>
    <row r="91" spans="1:4" x14ac:dyDescent="0.3">
      <c r="A91" s="1">
        <v>44147</v>
      </c>
      <c r="B91" s="30">
        <v>116</v>
      </c>
      <c r="C91" s="30">
        <v>46865</v>
      </c>
      <c r="D91" s="30">
        <f t="shared" si="1"/>
        <v>2458835</v>
      </c>
    </row>
    <row r="92" spans="1:4" x14ac:dyDescent="0.3">
      <c r="A92" s="1">
        <v>44148</v>
      </c>
      <c r="B92" s="30">
        <v>79</v>
      </c>
      <c r="C92" s="30">
        <v>33108</v>
      </c>
      <c r="D92" s="30">
        <f t="shared" si="1"/>
        <v>2491943</v>
      </c>
    </row>
    <row r="93" spans="1:4" x14ac:dyDescent="0.3">
      <c r="A93" s="1">
        <v>44149</v>
      </c>
      <c r="B93" s="30">
        <v>38</v>
      </c>
      <c r="C93" s="30">
        <v>9178</v>
      </c>
      <c r="D93" s="30">
        <f t="shared" si="1"/>
        <v>2501121</v>
      </c>
    </row>
    <row r="94" spans="1:4" x14ac:dyDescent="0.3">
      <c r="A94" s="1">
        <v>44150</v>
      </c>
      <c r="B94" s="30">
        <v>57</v>
      </c>
      <c r="C94" s="30">
        <v>12941</v>
      </c>
      <c r="D94" s="30">
        <f t="shared" si="1"/>
        <v>2514062</v>
      </c>
    </row>
    <row r="95" spans="1:4" x14ac:dyDescent="0.3">
      <c r="A95" s="1">
        <v>44151</v>
      </c>
      <c r="B95" s="30">
        <v>223</v>
      </c>
      <c r="C95" s="30">
        <v>49581</v>
      </c>
      <c r="D95" s="30">
        <f t="shared" si="1"/>
        <v>2563643</v>
      </c>
    </row>
    <row r="96" spans="1:4" x14ac:dyDescent="0.3">
      <c r="A96" s="1">
        <v>44152</v>
      </c>
      <c r="B96" s="30">
        <v>189</v>
      </c>
      <c r="C96" s="30">
        <v>45306</v>
      </c>
      <c r="D96" s="30">
        <f t="shared" si="1"/>
        <v>2608949</v>
      </c>
    </row>
    <row r="97" spans="1:4" x14ac:dyDescent="0.3">
      <c r="A97" s="1">
        <v>44153</v>
      </c>
      <c r="B97" s="30">
        <v>153</v>
      </c>
      <c r="C97" s="30">
        <v>34059</v>
      </c>
      <c r="D97" s="30">
        <f t="shared" si="1"/>
        <v>2643008</v>
      </c>
    </row>
    <row r="98" spans="1:4" x14ac:dyDescent="0.3">
      <c r="A98" s="1">
        <v>44154</v>
      </c>
      <c r="B98" s="30">
        <v>162</v>
      </c>
      <c r="C98" s="30">
        <v>44817</v>
      </c>
      <c r="D98" s="30">
        <f t="shared" si="1"/>
        <v>2687825</v>
      </c>
    </row>
    <row r="99" spans="1:4" x14ac:dyDescent="0.3">
      <c r="A99" s="1">
        <v>44155</v>
      </c>
      <c r="B99" s="30">
        <v>96</v>
      </c>
      <c r="C99" s="30">
        <v>37834</v>
      </c>
      <c r="D99" s="30">
        <f t="shared" si="1"/>
        <v>2725659</v>
      </c>
    </row>
    <row r="100" spans="1:4" x14ac:dyDescent="0.3">
      <c r="A100" s="1">
        <v>44156</v>
      </c>
      <c r="B100" s="30">
        <v>30</v>
      </c>
      <c r="C100" s="30">
        <v>11386</v>
      </c>
      <c r="D100" s="30">
        <f t="shared" si="1"/>
        <v>2737045</v>
      </c>
    </row>
    <row r="101" spans="1:4" x14ac:dyDescent="0.3">
      <c r="A101" s="1">
        <v>44157</v>
      </c>
      <c r="B101" s="30">
        <v>15</v>
      </c>
      <c r="C101" s="30">
        <v>12591</v>
      </c>
      <c r="D101" s="30">
        <f t="shared" si="1"/>
        <v>2749636</v>
      </c>
    </row>
    <row r="102" spans="1:4" x14ac:dyDescent="0.3">
      <c r="A102" s="1">
        <v>44158</v>
      </c>
      <c r="B102" s="30">
        <v>142</v>
      </c>
      <c r="C102" s="30">
        <v>43572</v>
      </c>
      <c r="D102" s="30">
        <f t="shared" si="1"/>
        <v>2793208</v>
      </c>
    </row>
    <row r="103" spans="1:4" x14ac:dyDescent="0.3">
      <c r="A103" s="1">
        <v>44159</v>
      </c>
      <c r="B103" s="30">
        <v>117</v>
      </c>
      <c r="C103" s="30">
        <v>33722</v>
      </c>
      <c r="D103" s="30">
        <f t="shared" si="1"/>
        <v>2826930</v>
      </c>
    </row>
    <row r="104" spans="1:4" x14ac:dyDescent="0.3">
      <c r="A104" s="1">
        <v>44160</v>
      </c>
      <c r="B104" s="30">
        <v>57</v>
      </c>
      <c r="C104" s="30">
        <v>14500</v>
      </c>
      <c r="D104" s="30">
        <f t="shared" si="1"/>
        <v>2841430</v>
      </c>
    </row>
    <row r="105" spans="1:4" x14ac:dyDescent="0.3">
      <c r="A105" s="1">
        <v>44161</v>
      </c>
      <c r="B105" s="30">
        <v>5</v>
      </c>
      <c r="C105" s="30">
        <v>986</v>
      </c>
      <c r="D105" s="30">
        <f t="shared" si="1"/>
        <v>2842416</v>
      </c>
    </row>
    <row r="106" spans="1:4" x14ac:dyDescent="0.3">
      <c r="A106" s="1">
        <v>44162</v>
      </c>
      <c r="B106" s="30">
        <v>43</v>
      </c>
      <c r="C106" s="30">
        <v>11851</v>
      </c>
      <c r="D106" s="30">
        <f t="shared" si="1"/>
        <v>2854267</v>
      </c>
    </row>
    <row r="107" spans="1:4" x14ac:dyDescent="0.3">
      <c r="A107" s="1">
        <v>44163</v>
      </c>
      <c r="B107" s="30">
        <v>42</v>
      </c>
      <c r="C107" s="30">
        <v>9153</v>
      </c>
      <c r="D107" s="30">
        <f t="shared" si="1"/>
        <v>2863420</v>
      </c>
    </row>
    <row r="108" spans="1:4" x14ac:dyDescent="0.3">
      <c r="A108" s="1">
        <v>44164</v>
      </c>
      <c r="B108" s="30">
        <v>37</v>
      </c>
      <c r="C108" s="30">
        <v>11839</v>
      </c>
      <c r="D108" s="30">
        <f t="shared" si="1"/>
        <v>2875259</v>
      </c>
    </row>
    <row r="109" spans="1:4" x14ac:dyDescent="0.3">
      <c r="A109" s="1">
        <v>44165</v>
      </c>
      <c r="B109" s="30">
        <v>229</v>
      </c>
      <c r="C109" s="30">
        <v>37507</v>
      </c>
      <c r="D109" s="30">
        <f t="shared" si="1"/>
        <v>2912766</v>
      </c>
    </row>
    <row r="110" spans="1:4" x14ac:dyDescent="0.3">
      <c r="A110" s="1">
        <v>44166</v>
      </c>
      <c r="B110" s="30">
        <v>167</v>
      </c>
      <c r="C110" s="30">
        <v>29893</v>
      </c>
      <c r="D110" s="30">
        <f t="shared" si="1"/>
        <v>2942659</v>
      </c>
    </row>
    <row r="111" spans="1:4" x14ac:dyDescent="0.3">
      <c r="A111" s="1">
        <v>44167</v>
      </c>
      <c r="B111" s="30">
        <v>112</v>
      </c>
      <c r="C111" s="30">
        <v>23448</v>
      </c>
      <c r="D111" s="30">
        <f t="shared" si="1"/>
        <v>2966107</v>
      </c>
    </row>
    <row r="112" spans="1:4" x14ac:dyDescent="0.3">
      <c r="A112" s="1">
        <v>44168</v>
      </c>
      <c r="B112" s="30">
        <v>115</v>
      </c>
      <c r="C112" s="30">
        <v>27276</v>
      </c>
      <c r="D112" s="30">
        <f t="shared" si="1"/>
        <v>2993383</v>
      </c>
    </row>
    <row r="113" spans="1:4" x14ac:dyDescent="0.3">
      <c r="A113" s="1">
        <v>44169</v>
      </c>
      <c r="B113" s="30">
        <v>92</v>
      </c>
      <c r="C113" s="30">
        <v>21986</v>
      </c>
      <c r="D113" s="30">
        <f t="shared" si="1"/>
        <v>3015369</v>
      </c>
    </row>
    <row r="114" spans="1:4" x14ac:dyDescent="0.3">
      <c r="A114" s="1">
        <v>44170</v>
      </c>
      <c r="B114" s="30">
        <v>32</v>
      </c>
      <c r="C114" s="30">
        <v>6887</v>
      </c>
      <c r="D114" s="30">
        <f t="shared" si="1"/>
        <v>3022256</v>
      </c>
    </row>
    <row r="115" spans="1:4" x14ac:dyDescent="0.3">
      <c r="A115" s="1">
        <v>44171</v>
      </c>
      <c r="B115" s="30">
        <v>22</v>
      </c>
      <c r="C115" s="30">
        <v>8341</v>
      </c>
      <c r="D115" s="30">
        <f t="shared" si="1"/>
        <v>3030597</v>
      </c>
    </row>
    <row r="116" spans="1:4" x14ac:dyDescent="0.3">
      <c r="A116" s="1">
        <v>44172</v>
      </c>
      <c r="B116" s="30">
        <v>170</v>
      </c>
      <c r="C116" s="30">
        <v>35264</v>
      </c>
      <c r="D116" s="30">
        <f t="shared" si="1"/>
        <v>3065861</v>
      </c>
    </row>
    <row r="117" spans="1:4" x14ac:dyDescent="0.3">
      <c r="A117" s="1">
        <v>44173</v>
      </c>
      <c r="B117" s="30">
        <v>142</v>
      </c>
      <c r="C117" s="30">
        <v>27844</v>
      </c>
      <c r="D117" s="30">
        <f t="shared" si="1"/>
        <v>3093705</v>
      </c>
    </row>
    <row r="118" spans="1:4" x14ac:dyDescent="0.3">
      <c r="A118" s="1">
        <v>44174</v>
      </c>
      <c r="B118" s="30">
        <v>113</v>
      </c>
      <c r="C118" s="30">
        <v>22842</v>
      </c>
      <c r="D118" s="30">
        <f t="shared" si="1"/>
        <v>3116547</v>
      </c>
    </row>
    <row r="119" spans="1:4" x14ac:dyDescent="0.3">
      <c r="A119" s="1">
        <v>44175</v>
      </c>
      <c r="B119" s="30">
        <v>113</v>
      </c>
      <c r="C119" s="30">
        <v>26062</v>
      </c>
      <c r="D119" s="30">
        <f t="shared" si="1"/>
        <v>3142609</v>
      </c>
    </row>
    <row r="120" spans="1:4" x14ac:dyDescent="0.3">
      <c r="A120" s="1">
        <v>44176</v>
      </c>
      <c r="B120" s="30">
        <v>88</v>
      </c>
      <c r="C120" s="30">
        <v>22298</v>
      </c>
      <c r="D120" s="30">
        <f t="shared" si="1"/>
        <v>3164907</v>
      </c>
    </row>
    <row r="121" spans="1:4" x14ac:dyDescent="0.3">
      <c r="A121" s="1">
        <v>44177</v>
      </c>
      <c r="B121" s="30">
        <v>25</v>
      </c>
      <c r="C121" s="30">
        <v>7200</v>
      </c>
      <c r="D121" s="30">
        <f t="shared" si="1"/>
        <v>3172107</v>
      </c>
    </row>
    <row r="122" spans="1:4" x14ac:dyDescent="0.3">
      <c r="A122" s="1">
        <v>44178</v>
      </c>
      <c r="B122" s="30">
        <v>28</v>
      </c>
      <c r="C122" s="30">
        <v>7922</v>
      </c>
      <c r="D122" s="30">
        <f t="shared" si="1"/>
        <v>3180029</v>
      </c>
    </row>
    <row r="123" spans="1:4" x14ac:dyDescent="0.3">
      <c r="A123" s="1">
        <v>44179</v>
      </c>
      <c r="B123" s="30">
        <v>136</v>
      </c>
      <c r="C123" s="30">
        <v>29230</v>
      </c>
      <c r="D123" s="30">
        <f t="shared" si="1"/>
        <v>3209259</v>
      </c>
    </row>
    <row r="124" spans="1:4" x14ac:dyDescent="0.3">
      <c r="A124" s="1">
        <v>44180</v>
      </c>
      <c r="B124" s="30">
        <v>141</v>
      </c>
      <c r="C124" s="30">
        <v>25272</v>
      </c>
      <c r="D124" s="30">
        <f t="shared" si="1"/>
        <v>3234531</v>
      </c>
    </row>
    <row r="125" spans="1:4" x14ac:dyDescent="0.3">
      <c r="A125" s="1">
        <v>44181</v>
      </c>
      <c r="B125" s="30">
        <v>87</v>
      </c>
      <c r="C125" s="30">
        <v>22400</v>
      </c>
      <c r="D125" s="30">
        <f t="shared" si="1"/>
        <v>3256931</v>
      </c>
    </row>
    <row r="126" spans="1:4" x14ac:dyDescent="0.3">
      <c r="A126" s="1">
        <v>44182</v>
      </c>
      <c r="B126" s="30">
        <v>16</v>
      </c>
      <c r="C126" s="30">
        <v>10252</v>
      </c>
      <c r="D126" s="30">
        <f t="shared" si="1"/>
        <v>3267183</v>
      </c>
    </row>
    <row r="127" spans="1:4" x14ac:dyDescent="0.3">
      <c r="A127" s="1">
        <v>44183</v>
      </c>
      <c r="B127" s="30">
        <v>96</v>
      </c>
      <c r="C127" s="30">
        <v>22249</v>
      </c>
      <c r="D127" s="30">
        <f t="shared" si="1"/>
        <v>3289432</v>
      </c>
    </row>
    <row r="128" spans="1:4" x14ac:dyDescent="0.3">
      <c r="A128" s="1">
        <v>44184</v>
      </c>
      <c r="B128" s="30">
        <v>31</v>
      </c>
      <c r="C128" s="30">
        <v>5880</v>
      </c>
      <c r="D128" s="30">
        <f t="shared" si="1"/>
        <v>3295312</v>
      </c>
    </row>
    <row r="129" spans="1:4" x14ac:dyDescent="0.3">
      <c r="A129" s="1">
        <v>44185</v>
      </c>
      <c r="B129" s="30">
        <v>25</v>
      </c>
      <c r="C129" s="30">
        <v>3867</v>
      </c>
      <c r="D129" s="30">
        <f t="shared" si="1"/>
        <v>3299179</v>
      </c>
    </row>
    <row r="130" spans="1:4" x14ac:dyDescent="0.3">
      <c r="A130" s="1">
        <v>44186</v>
      </c>
      <c r="B130" s="30">
        <v>125</v>
      </c>
      <c r="C130" s="30">
        <v>22803</v>
      </c>
      <c r="D130" s="30">
        <f t="shared" si="1"/>
        <v>3321982</v>
      </c>
    </row>
    <row r="131" spans="1:4" x14ac:dyDescent="0.3">
      <c r="A131" s="1">
        <v>44187</v>
      </c>
      <c r="B131" s="30">
        <v>70</v>
      </c>
      <c r="C131" s="30">
        <v>16362</v>
      </c>
      <c r="D131" s="30">
        <f t="shared" si="1"/>
        <v>3338344</v>
      </c>
    </row>
    <row r="132" spans="1:4" x14ac:dyDescent="0.3">
      <c r="A132" s="1">
        <v>44188</v>
      </c>
      <c r="B132" s="30">
        <v>48</v>
      </c>
      <c r="C132" s="30">
        <v>10145</v>
      </c>
      <c r="D132" s="30">
        <f t="shared" ref="D132:D138" si="2">C132+D131</f>
        <v>3348489</v>
      </c>
    </row>
    <row r="133" spans="1:4" x14ac:dyDescent="0.3">
      <c r="A133" s="1">
        <v>44189</v>
      </c>
      <c r="B133" s="30">
        <v>13</v>
      </c>
      <c r="C133" s="30">
        <v>1913</v>
      </c>
      <c r="D133" s="30">
        <f t="shared" si="2"/>
        <v>3350402</v>
      </c>
    </row>
    <row r="134" spans="1:4" x14ac:dyDescent="0.3">
      <c r="A134" s="1">
        <v>44190</v>
      </c>
      <c r="B134" s="30">
        <v>6</v>
      </c>
      <c r="C134" s="30">
        <v>355</v>
      </c>
      <c r="D134" s="30">
        <f t="shared" si="2"/>
        <v>3350757</v>
      </c>
    </row>
    <row r="135" spans="1:4" x14ac:dyDescent="0.3">
      <c r="A135" s="1">
        <v>44191</v>
      </c>
      <c r="B135" s="30">
        <v>19</v>
      </c>
      <c r="C135" s="30">
        <v>2551</v>
      </c>
      <c r="D135" s="30">
        <f t="shared" si="2"/>
        <v>3353308</v>
      </c>
    </row>
    <row r="136" spans="1:4" x14ac:dyDescent="0.3">
      <c r="A136" s="1">
        <v>44192</v>
      </c>
      <c r="B136" s="30">
        <v>10</v>
      </c>
      <c r="C136" s="30">
        <v>2485</v>
      </c>
      <c r="D136" s="30">
        <f t="shared" si="2"/>
        <v>3355793</v>
      </c>
    </row>
    <row r="137" spans="1:4" x14ac:dyDescent="0.3">
      <c r="A137" s="1">
        <v>44193</v>
      </c>
      <c r="B137" s="30">
        <v>78</v>
      </c>
      <c r="C137" s="30">
        <v>9797</v>
      </c>
      <c r="D137" s="30">
        <f t="shared" si="2"/>
        <v>3365590</v>
      </c>
    </row>
    <row r="138" spans="1:4" x14ac:dyDescent="0.3">
      <c r="A138" s="1">
        <v>44194</v>
      </c>
      <c r="B138" s="30">
        <v>0</v>
      </c>
      <c r="C138" s="30">
        <v>82</v>
      </c>
      <c r="D138" s="30">
        <f t="shared" si="2"/>
        <v>3365672</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F218E-687E-4404-9B76-11202F63B763}">
  <dimension ref="A1:C43"/>
  <sheetViews>
    <sheetView topLeftCell="A25" workbookViewId="0">
      <selection activeCell="E22" sqref="E22"/>
    </sheetView>
  </sheetViews>
  <sheetFormatPr defaultRowHeight="14.4" x14ac:dyDescent="0.3"/>
  <cols>
    <col min="1" max="1" width="14" style="30" customWidth="1"/>
    <col min="2" max="2" width="9.44140625" style="30" bestFit="1" customWidth="1"/>
    <col min="3" max="16384" width="8.88671875" style="30"/>
  </cols>
  <sheetData>
    <row r="1" spans="1:3" x14ac:dyDescent="0.3">
      <c r="A1" s="30" t="s">
        <v>0</v>
      </c>
      <c r="B1" s="30" t="s">
        <v>76</v>
      </c>
      <c r="C1" s="30" t="s">
        <v>67</v>
      </c>
    </row>
    <row r="2" spans="1:3" x14ac:dyDescent="0.3">
      <c r="A2" s="1">
        <v>44055</v>
      </c>
      <c r="B2" s="30" t="s">
        <v>1308</v>
      </c>
      <c r="C2" s="30">
        <v>2148</v>
      </c>
    </row>
    <row r="3" spans="1:3" x14ac:dyDescent="0.3">
      <c r="A3" s="1">
        <v>44055</v>
      </c>
      <c r="B3" s="30" t="s">
        <v>1309</v>
      </c>
      <c r="C3" s="30">
        <v>1698</v>
      </c>
    </row>
    <row r="4" spans="1:3" x14ac:dyDescent="0.3">
      <c r="A4" s="1">
        <v>44062</v>
      </c>
      <c r="B4" s="30" t="s">
        <v>1308</v>
      </c>
      <c r="C4" s="30">
        <v>2542</v>
      </c>
    </row>
    <row r="5" spans="1:3" x14ac:dyDescent="0.3">
      <c r="A5" s="1">
        <v>44062</v>
      </c>
      <c r="B5" s="30" t="s">
        <v>1309</v>
      </c>
      <c r="C5" s="30">
        <v>2167</v>
      </c>
    </row>
    <row r="6" spans="1:3" x14ac:dyDescent="0.3">
      <c r="A6" s="1">
        <v>44069</v>
      </c>
      <c r="B6" s="30" t="s">
        <v>1308</v>
      </c>
      <c r="C6" s="30">
        <v>2470</v>
      </c>
    </row>
    <row r="7" spans="1:3" x14ac:dyDescent="0.3">
      <c r="A7" s="1">
        <v>44069</v>
      </c>
      <c r="B7" s="30" t="s">
        <v>1309</v>
      </c>
      <c r="C7" s="30">
        <v>2151</v>
      </c>
    </row>
    <row r="8" spans="1:3" x14ac:dyDescent="0.3">
      <c r="A8" s="1">
        <v>44076</v>
      </c>
      <c r="B8" s="30" t="s">
        <v>1308</v>
      </c>
      <c r="C8" s="30">
        <v>2238</v>
      </c>
    </row>
    <row r="9" spans="1:3" x14ac:dyDescent="0.3">
      <c r="A9" s="1">
        <v>44076</v>
      </c>
      <c r="B9" s="30" t="s">
        <v>1309</v>
      </c>
      <c r="C9" s="30">
        <v>2006</v>
      </c>
    </row>
    <row r="10" spans="1:3" x14ac:dyDescent="0.3">
      <c r="A10" s="1">
        <v>44083</v>
      </c>
      <c r="B10" s="30" t="s">
        <v>1308</v>
      </c>
      <c r="C10" s="30">
        <v>2432</v>
      </c>
    </row>
    <row r="11" spans="1:3" x14ac:dyDescent="0.3">
      <c r="A11" s="1">
        <v>44083</v>
      </c>
      <c r="B11" s="30" t="s">
        <v>1309</v>
      </c>
      <c r="C11" s="30">
        <v>2153</v>
      </c>
    </row>
    <row r="12" spans="1:3" x14ac:dyDescent="0.3">
      <c r="A12" s="1">
        <v>44090</v>
      </c>
      <c r="B12" s="30" t="s">
        <v>1308</v>
      </c>
      <c r="C12" s="30">
        <v>2416</v>
      </c>
    </row>
    <row r="13" spans="1:3" x14ac:dyDescent="0.3">
      <c r="A13" s="1">
        <v>44090</v>
      </c>
      <c r="B13" s="30" t="s">
        <v>1309</v>
      </c>
      <c r="C13" s="30">
        <v>2190</v>
      </c>
    </row>
    <row r="14" spans="1:3" x14ac:dyDescent="0.3">
      <c r="A14" s="1">
        <v>44097</v>
      </c>
      <c r="B14" s="30" t="s">
        <v>1308</v>
      </c>
      <c r="C14" s="30">
        <v>2554</v>
      </c>
    </row>
    <row r="15" spans="1:3" x14ac:dyDescent="0.3">
      <c r="A15" s="1">
        <v>44097</v>
      </c>
      <c r="B15" s="30" t="s">
        <v>1309</v>
      </c>
      <c r="C15" s="30">
        <v>2407</v>
      </c>
    </row>
    <row r="16" spans="1:3" x14ac:dyDescent="0.3">
      <c r="A16" s="1">
        <v>44104</v>
      </c>
      <c r="B16" s="30" t="s">
        <v>1308</v>
      </c>
      <c r="C16" s="30">
        <v>2958</v>
      </c>
    </row>
    <row r="17" spans="1:3" x14ac:dyDescent="0.3">
      <c r="A17" s="1">
        <v>44104</v>
      </c>
      <c r="B17" s="30" t="s">
        <v>1309</v>
      </c>
      <c r="C17" s="30">
        <v>2907</v>
      </c>
    </row>
    <row r="18" spans="1:3" x14ac:dyDescent="0.3">
      <c r="A18" s="1">
        <v>44111</v>
      </c>
      <c r="B18" s="30" t="s">
        <v>1308</v>
      </c>
      <c r="C18" s="30">
        <v>3830</v>
      </c>
    </row>
    <row r="19" spans="1:3" x14ac:dyDescent="0.3">
      <c r="A19" s="1">
        <v>44111</v>
      </c>
      <c r="B19" s="30" t="s">
        <v>1309</v>
      </c>
      <c r="C19" s="30">
        <v>3802</v>
      </c>
    </row>
    <row r="20" spans="1:3" x14ac:dyDescent="0.3">
      <c r="A20" s="1">
        <v>44118</v>
      </c>
      <c r="B20" s="30" t="s">
        <v>1308</v>
      </c>
      <c r="C20" s="30">
        <v>4562</v>
      </c>
    </row>
    <row r="21" spans="1:3" x14ac:dyDescent="0.3">
      <c r="A21" s="1">
        <v>44118</v>
      </c>
      <c r="B21" s="30" t="s">
        <v>1309</v>
      </c>
      <c r="C21" s="30">
        <v>4375</v>
      </c>
    </row>
    <row r="22" spans="1:3" x14ac:dyDescent="0.3">
      <c r="A22" s="1">
        <v>44125</v>
      </c>
      <c r="B22" s="30" t="s">
        <v>1308</v>
      </c>
      <c r="C22" s="30">
        <v>4894</v>
      </c>
    </row>
    <row r="23" spans="1:3" x14ac:dyDescent="0.3">
      <c r="A23" s="1">
        <v>44125</v>
      </c>
      <c r="B23" s="30" t="s">
        <v>1309</v>
      </c>
      <c r="C23" s="30">
        <v>4612</v>
      </c>
    </row>
    <row r="24" spans="1:3" x14ac:dyDescent="0.3">
      <c r="A24" s="1">
        <v>44131</v>
      </c>
      <c r="B24" s="30" t="s">
        <v>1308</v>
      </c>
      <c r="C24" s="30">
        <v>6359</v>
      </c>
    </row>
    <row r="25" spans="1:3" x14ac:dyDescent="0.3">
      <c r="A25" s="1">
        <v>44131</v>
      </c>
      <c r="B25" s="30" t="s">
        <v>1309</v>
      </c>
      <c r="C25" s="30">
        <v>5938</v>
      </c>
    </row>
    <row r="26" spans="1:3" x14ac:dyDescent="0.3">
      <c r="A26" s="1">
        <v>44139</v>
      </c>
      <c r="B26" s="30" t="s">
        <v>1308</v>
      </c>
      <c r="C26" s="30">
        <v>8213</v>
      </c>
    </row>
    <row r="27" spans="1:3" x14ac:dyDescent="0.3">
      <c r="A27" s="1">
        <v>44139</v>
      </c>
      <c r="B27" s="30" t="s">
        <v>1309</v>
      </c>
      <c r="C27" s="30">
        <v>7706</v>
      </c>
    </row>
    <row r="28" spans="1:3" x14ac:dyDescent="0.3">
      <c r="A28" s="1">
        <v>44146</v>
      </c>
      <c r="B28" s="30" t="s">
        <v>1308</v>
      </c>
      <c r="C28" s="30">
        <v>11009</v>
      </c>
    </row>
    <row r="29" spans="1:3" x14ac:dyDescent="0.3">
      <c r="A29" s="1">
        <v>44146</v>
      </c>
      <c r="B29" s="30" t="s">
        <v>1309</v>
      </c>
      <c r="C29" s="30">
        <v>10233</v>
      </c>
    </row>
    <row r="30" spans="1:3" x14ac:dyDescent="0.3">
      <c r="A30" s="1">
        <v>44153</v>
      </c>
      <c r="B30" s="30" t="s">
        <v>1308</v>
      </c>
      <c r="C30" s="30">
        <v>15479</v>
      </c>
    </row>
    <row r="31" spans="1:3" x14ac:dyDescent="0.3">
      <c r="A31" s="1">
        <v>44153</v>
      </c>
      <c r="B31" s="30" t="s">
        <v>1309</v>
      </c>
      <c r="C31" s="30">
        <v>14685</v>
      </c>
    </row>
    <row r="32" spans="1:3" x14ac:dyDescent="0.3">
      <c r="A32" s="1">
        <v>44160</v>
      </c>
      <c r="B32" s="30" t="s">
        <v>1308</v>
      </c>
      <c r="C32" s="30">
        <v>18353</v>
      </c>
    </row>
    <row r="33" spans="1:3" x14ac:dyDescent="0.3">
      <c r="A33" s="1">
        <v>44160</v>
      </c>
      <c r="B33" s="30" t="s">
        <v>1309</v>
      </c>
      <c r="C33" s="30">
        <v>17534</v>
      </c>
    </row>
    <row r="34" spans="1:3" x14ac:dyDescent="0.3">
      <c r="A34" s="1">
        <v>44167</v>
      </c>
      <c r="B34" s="30" t="s">
        <v>1308</v>
      </c>
      <c r="C34" s="30">
        <v>18836</v>
      </c>
    </row>
    <row r="35" spans="1:3" x14ac:dyDescent="0.3">
      <c r="A35" s="1">
        <v>44167</v>
      </c>
      <c r="B35" s="30" t="s">
        <v>1309</v>
      </c>
      <c r="C35" s="30">
        <v>17729</v>
      </c>
    </row>
    <row r="36" spans="1:3" x14ac:dyDescent="0.3">
      <c r="A36" s="1">
        <v>44174</v>
      </c>
      <c r="B36" s="30" t="s">
        <v>1308</v>
      </c>
      <c r="C36" s="30">
        <v>26356</v>
      </c>
    </row>
    <row r="37" spans="1:3" x14ac:dyDescent="0.3">
      <c r="A37" s="1">
        <v>44174</v>
      </c>
      <c r="B37" s="30" t="s">
        <v>1309</v>
      </c>
      <c r="C37" s="30">
        <v>24689</v>
      </c>
    </row>
    <row r="38" spans="1:3" x14ac:dyDescent="0.3">
      <c r="A38" s="1">
        <v>44181</v>
      </c>
      <c r="B38" s="30" t="s">
        <v>1308</v>
      </c>
      <c r="C38" s="30">
        <v>34180</v>
      </c>
    </row>
    <row r="39" spans="1:3" x14ac:dyDescent="0.3">
      <c r="A39" s="1">
        <v>44181</v>
      </c>
      <c r="B39" s="30" t="s">
        <v>1309</v>
      </c>
      <c r="C39" s="30">
        <v>31979</v>
      </c>
    </row>
    <row r="40" spans="1:3" x14ac:dyDescent="0.3">
      <c r="A40" s="1">
        <v>44188</v>
      </c>
      <c r="B40" s="30" t="s">
        <v>1308</v>
      </c>
      <c r="C40" s="30">
        <v>33161</v>
      </c>
    </row>
    <row r="41" spans="1:3" x14ac:dyDescent="0.3">
      <c r="A41" s="1">
        <v>44188</v>
      </c>
      <c r="B41" s="30" t="s">
        <v>1309</v>
      </c>
      <c r="C41" s="30">
        <v>31198</v>
      </c>
    </row>
    <row r="42" spans="1:3" x14ac:dyDescent="0.3">
      <c r="A42" s="1">
        <v>44195</v>
      </c>
      <c r="B42" s="30" t="s">
        <v>1308</v>
      </c>
      <c r="C42" s="30">
        <v>30766</v>
      </c>
    </row>
    <row r="43" spans="1:3" x14ac:dyDescent="0.3">
      <c r="A43" s="1">
        <v>44195</v>
      </c>
      <c r="B43" s="30" t="s">
        <v>1309</v>
      </c>
      <c r="C43" s="30">
        <v>2901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62A3D-5EE1-4731-862C-EE2B43962AFC}">
  <dimension ref="A1:D22"/>
  <sheetViews>
    <sheetView workbookViewId="0">
      <selection activeCell="E22" sqref="E22"/>
    </sheetView>
  </sheetViews>
  <sheetFormatPr defaultRowHeight="14.4" x14ac:dyDescent="0.3"/>
  <cols>
    <col min="1" max="1" width="10.77734375" style="30" bestFit="1" customWidth="1"/>
    <col min="2" max="2" width="28.77734375" style="30" bestFit="1" customWidth="1"/>
    <col min="3" max="3" width="33.44140625" style="30" bestFit="1" customWidth="1"/>
    <col min="4" max="4" width="27.5546875" style="30" bestFit="1" customWidth="1"/>
    <col min="5" max="16384" width="8.88671875" style="30"/>
  </cols>
  <sheetData>
    <row r="1" spans="1:4" x14ac:dyDescent="0.3">
      <c r="A1" s="30" t="s">
        <v>0</v>
      </c>
      <c r="B1" s="30" t="s">
        <v>59</v>
      </c>
      <c r="C1" s="30" t="s">
        <v>61</v>
      </c>
      <c r="D1" s="30" t="s">
        <v>62</v>
      </c>
    </row>
    <row r="2" spans="1:4" x14ac:dyDescent="0.3">
      <c r="A2" s="1">
        <v>44055</v>
      </c>
      <c r="B2" s="30">
        <v>39</v>
      </c>
      <c r="C2" s="30">
        <v>59</v>
      </c>
      <c r="D2" s="30">
        <v>86</v>
      </c>
    </row>
    <row r="3" spans="1:4" x14ac:dyDescent="0.3">
      <c r="A3" s="1">
        <v>44062</v>
      </c>
      <c r="B3" s="30">
        <v>38</v>
      </c>
      <c r="C3" s="30">
        <v>54</v>
      </c>
      <c r="D3" s="30">
        <v>84</v>
      </c>
    </row>
    <row r="4" spans="1:4" x14ac:dyDescent="0.3">
      <c r="A4" s="1">
        <v>44069</v>
      </c>
      <c r="B4" s="30">
        <v>38</v>
      </c>
      <c r="C4" s="30">
        <v>59</v>
      </c>
      <c r="D4" s="30">
        <v>85</v>
      </c>
    </row>
    <row r="5" spans="1:4" x14ac:dyDescent="0.3">
      <c r="A5" s="1">
        <v>44076</v>
      </c>
      <c r="B5" s="30">
        <v>37</v>
      </c>
      <c r="C5" s="30">
        <v>63</v>
      </c>
      <c r="D5" s="30">
        <v>80</v>
      </c>
    </row>
    <row r="6" spans="1:4" x14ac:dyDescent="0.3">
      <c r="A6" s="1">
        <v>44083</v>
      </c>
      <c r="B6" s="30">
        <v>37</v>
      </c>
      <c r="C6" s="30">
        <v>59</v>
      </c>
      <c r="D6" s="30">
        <v>80</v>
      </c>
    </row>
    <row r="7" spans="1:4" x14ac:dyDescent="0.3">
      <c r="A7" s="1">
        <v>44090</v>
      </c>
      <c r="B7" s="30">
        <v>36</v>
      </c>
      <c r="C7" s="30">
        <v>60</v>
      </c>
      <c r="D7" s="30">
        <v>79</v>
      </c>
    </row>
    <row r="8" spans="1:4" x14ac:dyDescent="0.3">
      <c r="A8" s="1">
        <v>44097</v>
      </c>
      <c r="B8" s="30">
        <v>37</v>
      </c>
      <c r="C8" s="30">
        <v>63</v>
      </c>
      <c r="D8" s="30">
        <v>81</v>
      </c>
    </row>
    <row r="9" spans="1:4" x14ac:dyDescent="0.3">
      <c r="A9" s="1">
        <v>44104</v>
      </c>
      <c r="B9" s="30">
        <v>37</v>
      </c>
      <c r="C9" s="30">
        <v>61</v>
      </c>
      <c r="D9" s="30">
        <v>82</v>
      </c>
    </row>
    <row r="10" spans="1:4" x14ac:dyDescent="0.3">
      <c r="A10" s="1">
        <v>44111</v>
      </c>
      <c r="B10" s="30">
        <v>36</v>
      </c>
      <c r="C10" s="30">
        <v>65</v>
      </c>
      <c r="D10" s="30">
        <v>79</v>
      </c>
    </row>
    <row r="11" spans="1:4" x14ac:dyDescent="0.3">
      <c r="A11" s="1">
        <v>44118</v>
      </c>
      <c r="B11" s="30">
        <v>38</v>
      </c>
      <c r="C11" s="30">
        <v>65</v>
      </c>
      <c r="D11" s="30">
        <v>78</v>
      </c>
    </row>
    <row r="12" spans="1:4" x14ac:dyDescent="0.3">
      <c r="A12" s="1">
        <v>44125</v>
      </c>
      <c r="B12" s="30">
        <v>38</v>
      </c>
      <c r="C12" s="30">
        <v>66</v>
      </c>
      <c r="D12" s="30">
        <v>81</v>
      </c>
    </row>
    <row r="13" spans="1:4" x14ac:dyDescent="0.3">
      <c r="A13" s="1">
        <v>44131</v>
      </c>
      <c r="B13" s="30">
        <v>38</v>
      </c>
      <c r="C13" s="30">
        <v>67</v>
      </c>
      <c r="D13" s="30">
        <v>81</v>
      </c>
    </row>
    <row r="14" spans="1:4" x14ac:dyDescent="0.3">
      <c r="A14" s="1">
        <v>44139</v>
      </c>
      <c r="B14" s="30">
        <v>38</v>
      </c>
      <c r="C14" s="30">
        <v>67</v>
      </c>
      <c r="D14" s="30">
        <v>80</v>
      </c>
    </row>
    <row r="15" spans="1:4" x14ac:dyDescent="0.3">
      <c r="A15" s="1">
        <v>44146</v>
      </c>
      <c r="B15" s="30">
        <v>38</v>
      </c>
      <c r="C15" s="30">
        <v>67</v>
      </c>
      <c r="D15" s="30">
        <v>80</v>
      </c>
    </row>
    <row r="16" spans="1:4" x14ac:dyDescent="0.3">
      <c r="A16" s="1">
        <v>44153</v>
      </c>
      <c r="B16" s="30">
        <v>38</v>
      </c>
      <c r="C16" s="30">
        <v>66</v>
      </c>
      <c r="D16" s="30">
        <v>81</v>
      </c>
    </row>
    <row r="17" spans="1:4" x14ac:dyDescent="0.3">
      <c r="A17" s="1">
        <v>44160</v>
      </c>
      <c r="B17" s="30">
        <v>39</v>
      </c>
      <c r="C17" s="30">
        <v>65</v>
      </c>
      <c r="D17" s="30">
        <v>81</v>
      </c>
    </row>
    <row r="18" spans="1:4" x14ac:dyDescent="0.3">
      <c r="A18" s="1">
        <v>44167</v>
      </c>
      <c r="B18" s="30">
        <v>40</v>
      </c>
      <c r="C18" s="30">
        <v>68</v>
      </c>
      <c r="D18" s="30">
        <v>81</v>
      </c>
    </row>
    <row r="19" spans="1:4" x14ac:dyDescent="0.3">
      <c r="A19" s="1">
        <v>44174</v>
      </c>
      <c r="B19" s="30">
        <v>39</v>
      </c>
      <c r="C19" s="30">
        <v>69</v>
      </c>
      <c r="D19" s="30">
        <v>82</v>
      </c>
    </row>
    <row r="20" spans="1:4" x14ac:dyDescent="0.3">
      <c r="A20" s="1">
        <v>44181</v>
      </c>
      <c r="B20" s="30">
        <v>39</v>
      </c>
      <c r="C20" s="30">
        <v>67</v>
      </c>
      <c r="D20" s="30">
        <v>81</v>
      </c>
    </row>
    <row r="21" spans="1:4" x14ac:dyDescent="0.3">
      <c r="A21" s="1">
        <v>44188</v>
      </c>
      <c r="B21" s="30">
        <v>40</v>
      </c>
      <c r="C21" s="30">
        <v>69</v>
      </c>
      <c r="D21" s="30">
        <v>80</v>
      </c>
    </row>
    <row r="22" spans="1:4" x14ac:dyDescent="0.3">
      <c r="A22" s="1">
        <v>44195</v>
      </c>
      <c r="B22" s="30">
        <v>41</v>
      </c>
      <c r="C22" s="30">
        <v>73</v>
      </c>
      <c r="D22" s="30">
        <v>8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CBCCB-3EAC-4E62-93F7-884C84F394B8}">
  <dimension ref="A1:E190"/>
  <sheetViews>
    <sheetView workbookViewId="0">
      <pane xSplit="2" ySplit="1" topLeftCell="C170" activePane="bottomRight" state="frozen"/>
      <selection activeCell="E22" sqref="E22"/>
      <selection pane="topRight" activeCell="E22" sqref="E22"/>
      <selection pane="bottomLeft" activeCell="E22" sqref="E22"/>
      <selection pane="bottomRight" activeCell="E22" sqref="E22"/>
    </sheetView>
  </sheetViews>
  <sheetFormatPr defaultRowHeight="14.4" x14ac:dyDescent="0.3"/>
  <cols>
    <col min="1" max="1" width="10.77734375" style="30" bestFit="1" customWidth="1"/>
    <col min="2" max="2" width="8.88671875" style="30"/>
    <col min="3" max="3" width="21.21875" style="30" customWidth="1"/>
    <col min="4" max="4" width="19" style="30" customWidth="1"/>
    <col min="5" max="5" width="18.77734375" style="30" customWidth="1"/>
    <col min="6" max="16384" width="8.88671875" style="30"/>
  </cols>
  <sheetData>
    <row r="1" spans="1:5" x14ac:dyDescent="0.3">
      <c r="A1" s="30" t="s">
        <v>0</v>
      </c>
      <c r="B1" s="30" t="s">
        <v>65</v>
      </c>
      <c r="C1" s="30" t="s">
        <v>67</v>
      </c>
      <c r="D1" s="30" t="s">
        <v>69</v>
      </c>
      <c r="E1" s="30" t="s">
        <v>70</v>
      </c>
    </row>
    <row r="2" spans="1:5" x14ac:dyDescent="0.3">
      <c r="A2" s="1">
        <v>44055</v>
      </c>
      <c r="B2" s="30" t="s">
        <v>1310</v>
      </c>
      <c r="C2" s="30">
        <v>623</v>
      </c>
      <c r="D2" s="30">
        <v>3</v>
      </c>
      <c r="E2" s="30">
        <v>0</v>
      </c>
    </row>
    <row r="3" spans="1:5" x14ac:dyDescent="0.3">
      <c r="A3" s="1">
        <v>44055</v>
      </c>
      <c r="B3" s="30" t="s">
        <v>1311</v>
      </c>
      <c r="C3" s="30">
        <v>864</v>
      </c>
      <c r="D3" s="30">
        <v>8</v>
      </c>
      <c r="E3" s="30">
        <v>0</v>
      </c>
    </row>
    <row r="4" spans="1:5" x14ac:dyDescent="0.3">
      <c r="A4" s="1">
        <v>44055</v>
      </c>
      <c r="B4" s="30" t="s">
        <v>1312</v>
      </c>
      <c r="C4" s="30">
        <v>727</v>
      </c>
      <c r="D4" s="30">
        <v>13</v>
      </c>
      <c r="E4" s="30">
        <v>0</v>
      </c>
    </row>
    <row r="5" spans="1:5" x14ac:dyDescent="0.3">
      <c r="A5" s="1">
        <v>44055</v>
      </c>
      <c r="B5" s="30" t="s">
        <v>1313</v>
      </c>
      <c r="C5" s="30">
        <v>544</v>
      </c>
      <c r="D5" s="30">
        <v>16</v>
      </c>
      <c r="E5" s="30">
        <v>2</v>
      </c>
    </row>
    <row r="6" spans="1:5" x14ac:dyDescent="0.3">
      <c r="A6" s="1">
        <v>44055</v>
      </c>
      <c r="B6" s="30" t="s">
        <v>1314</v>
      </c>
      <c r="C6" s="30">
        <v>532</v>
      </c>
      <c r="D6" s="30">
        <v>18</v>
      </c>
      <c r="E6" s="30">
        <v>0</v>
      </c>
    </row>
    <row r="7" spans="1:5" x14ac:dyDescent="0.3">
      <c r="A7" s="1">
        <v>44055</v>
      </c>
      <c r="B7" s="30" t="s">
        <v>1315</v>
      </c>
      <c r="C7" s="30">
        <v>302</v>
      </c>
      <c r="D7" s="30">
        <v>19</v>
      </c>
      <c r="E7" s="30">
        <v>0</v>
      </c>
    </row>
    <row r="8" spans="1:5" x14ac:dyDescent="0.3">
      <c r="A8" s="1">
        <v>44055</v>
      </c>
      <c r="B8" s="30" t="s">
        <v>1316</v>
      </c>
      <c r="C8" s="30">
        <v>169</v>
      </c>
      <c r="D8" s="30">
        <v>19</v>
      </c>
      <c r="E8" s="30">
        <v>0</v>
      </c>
    </row>
    <row r="9" spans="1:5" x14ac:dyDescent="0.3">
      <c r="A9" s="1">
        <v>44055</v>
      </c>
      <c r="B9" s="30" t="s">
        <v>1317</v>
      </c>
      <c r="C9" s="30">
        <v>151</v>
      </c>
      <c r="D9" s="30">
        <v>20</v>
      </c>
      <c r="E9" s="30">
        <v>12</v>
      </c>
    </row>
    <row r="10" spans="1:5" x14ac:dyDescent="0.3">
      <c r="A10" s="1">
        <v>44055</v>
      </c>
      <c r="B10" s="30" t="s">
        <v>1299</v>
      </c>
      <c r="C10" s="30">
        <v>1</v>
      </c>
      <c r="D10" s="30">
        <v>0</v>
      </c>
      <c r="E10" s="30">
        <v>0</v>
      </c>
    </row>
    <row r="11" spans="1:5" x14ac:dyDescent="0.3">
      <c r="A11" s="1">
        <v>44062</v>
      </c>
      <c r="B11" s="30" t="s">
        <v>1310</v>
      </c>
      <c r="C11" s="30">
        <v>842</v>
      </c>
      <c r="D11" s="30">
        <v>7</v>
      </c>
      <c r="E11" s="30">
        <v>0</v>
      </c>
    </row>
    <row r="12" spans="1:5" x14ac:dyDescent="0.3">
      <c r="A12" s="1">
        <v>44062</v>
      </c>
      <c r="B12" s="30" t="s">
        <v>1311</v>
      </c>
      <c r="C12" s="30">
        <v>1013</v>
      </c>
      <c r="D12" s="30">
        <v>7</v>
      </c>
      <c r="E12" s="30">
        <v>1</v>
      </c>
    </row>
    <row r="13" spans="1:5" x14ac:dyDescent="0.3">
      <c r="A13" s="1">
        <v>44062</v>
      </c>
      <c r="B13" s="30" t="s">
        <v>1312</v>
      </c>
      <c r="C13" s="30">
        <v>840</v>
      </c>
      <c r="D13" s="30">
        <v>12</v>
      </c>
      <c r="E13" s="30">
        <v>0</v>
      </c>
    </row>
    <row r="14" spans="1:5" x14ac:dyDescent="0.3">
      <c r="A14" s="1">
        <v>44062</v>
      </c>
      <c r="B14" s="30" t="s">
        <v>1313</v>
      </c>
      <c r="C14" s="30">
        <v>731</v>
      </c>
      <c r="D14" s="30">
        <v>14</v>
      </c>
      <c r="E14" s="30">
        <v>2</v>
      </c>
    </row>
    <row r="15" spans="1:5" x14ac:dyDescent="0.3">
      <c r="A15" s="1">
        <v>44062</v>
      </c>
      <c r="B15" s="30" t="s">
        <v>1314</v>
      </c>
      <c r="C15" s="30">
        <v>705</v>
      </c>
      <c r="D15" s="30">
        <v>13</v>
      </c>
      <c r="E15" s="30">
        <v>4</v>
      </c>
    </row>
    <row r="16" spans="1:5" x14ac:dyDescent="0.3">
      <c r="A16" s="1">
        <v>44062</v>
      </c>
      <c r="B16" s="30" t="s">
        <v>1315</v>
      </c>
      <c r="C16" s="30">
        <v>421</v>
      </c>
      <c r="D16" s="30">
        <v>25</v>
      </c>
      <c r="E16" s="30">
        <v>17</v>
      </c>
    </row>
    <row r="17" spans="1:5" x14ac:dyDescent="0.3">
      <c r="A17" s="1">
        <v>44062</v>
      </c>
      <c r="B17" s="30" t="s">
        <v>1316</v>
      </c>
      <c r="C17" s="30">
        <v>198</v>
      </c>
      <c r="D17" s="30">
        <v>19</v>
      </c>
      <c r="E17" s="30">
        <v>40</v>
      </c>
    </row>
    <row r="18" spans="1:5" x14ac:dyDescent="0.3">
      <c r="A18" s="1">
        <v>44062</v>
      </c>
      <c r="B18" s="30" t="s">
        <v>1317</v>
      </c>
      <c r="C18" s="30">
        <v>106</v>
      </c>
      <c r="D18" s="30">
        <v>10</v>
      </c>
      <c r="E18" s="30">
        <v>116</v>
      </c>
    </row>
    <row r="19" spans="1:5" x14ac:dyDescent="0.3">
      <c r="A19" s="1">
        <v>44062</v>
      </c>
      <c r="B19" s="30" t="s">
        <v>1299</v>
      </c>
      <c r="C19" s="30">
        <v>0</v>
      </c>
      <c r="D19" s="30">
        <v>0</v>
      </c>
      <c r="E19" s="30">
        <v>0</v>
      </c>
    </row>
    <row r="20" spans="1:5" x14ac:dyDescent="0.3">
      <c r="A20" s="1">
        <v>44069</v>
      </c>
      <c r="B20" s="30" t="s">
        <v>1310</v>
      </c>
      <c r="C20" s="30">
        <v>828</v>
      </c>
      <c r="D20" s="30">
        <v>4</v>
      </c>
      <c r="E20" s="30">
        <v>0</v>
      </c>
    </row>
    <row r="21" spans="1:5" x14ac:dyDescent="0.3">
      <c r="A21" s="1">
        <v>44069</v>
      </c>
      <c r="B21" s="30" t="s">
        <v>1311</v>
      </c>
      <c r="C21" s="30">
        <v>977</v>
      </c>
      <c r="D21" s="30">
        <v>6</v>
      </c>
      <c r="E21" s="30">
        <v>0</v>
      </c>
    </row>
    <row r="22" spans="1:5" x14ac:dyDescent="0.3">
      <c r="A22" s="1">
        <v>44069</v>
      </c>
      <c r="B22" s="30" t="s">
        <v>1312</v>
      </c>
      <c r="C22" s="30">
        <v>864</v>
      </c>
      <c r="D22" s="30">
        <v>5</v>
      </c>
      <c r="E22" s="30">
        <v>2</v>
      </c>
    </row>
    <row r="23" spans="1:5" x14ac:dyDescent="0.3">
      <c r="A23" s="1">
        <v>44069</v>
      </c>
      <c r="B23" s="30" t="s">
        <v>1313</v>
      </c>
      <c r="C23" s="30">
        <v>734</v>
      </c>
      <c r="D23" s="30">
        <v>11</v>
      </c>
      <c r="E23" s="30">
        <v>1</v>
      </c>
    </row>
    <row r="24" spans="1:5" x14ac:dyDescent="0.3">
      <c r="A24" s="1">
        <v>44069</v>
      </c>
      <c r="B24" s="30" t="s">
        <v>1314</v>
      </c>
      <c r="C24" s="30">
        <v>646</v>
      </c>
      <c r="D24" s="30">
        <v>5</v>
      </c>
      <c r="E24" s="30">
        <v>9</v>
      </c>
    </row>
    <row r="25" spans="1:5" x14ac:dyDescent="0.3">
      <c r="A25" s="1">
        <v>44069</v>
      </c>
      <c r="B25" s="30" t="s">
        <v>1315</v>
      </c>
      <c r="C25" s="30">
        <v>374</v>
      </c>
      <c r="D25" s="30">
        <v>14</v>
      </c>
      <c r="E25" s="30">
        <v>20</v>
      </c>
    </row>
    <row r="26" spans="1:5" x14ac:dyDescent="0.3">
      <c r="A26" s="1">
        <v>44069</v>
      </c>
      <c r="B26" s="30" t="s">
        <v>1316</v>
      </c>
      <c r="C26" s="30">
        <v>204</v>
      </c>
      <c r="D26" s="30">
        <v>23</v>
      </c>
      <c r="E26" s="30">
        <v>44</v>
      </c>
    </row>
    <row r="27" spans="1:5" x14ac:dyDescent="0.3">
      <c r="A27" s="1">
        <v>44069</v>
      </c>
      <c r="B27" s="30" t="s">
        <v>1317</v>
      </c>
      <c r="C27" s="30">
        <v>101</v>
      </c>
      <c r="D27" s="30">
        <v>14</v>
      </c>
      <c r="E27" s="30">
        <v>124</v>
      </c>
    </row>
    <row r="28" spans="1:5" x14ac:dyDescent="0.3">
      <c r="A28" s="1">
        <v>44069</v>
      </c>
      <c r="B28" s="30" t="s">
        <v>1299</v>
      </c>
      <c r="C28" s="30">
        <v>0</v>
      </c>
      <c r="D28" s="30">
        <v>0</v>
      </c>
      <c r="E28" s="30">
        <v>0</v>
      </c>
    </row>
    <row r="29" spans="1:5" x14ac:dyDescent="0.3">
      <c r="A29" s="1">
        <v>44076</v>
      </c>
      <c r="B29" s="30" t="s">
        <v>1310</v>
      </c>
      <c r="C29" s="30">
        <v>751</v>
      </c>
      <c r="D29" s="30">
        <v>0</v>
      </c>
      <c r="E29" s="30">
        <v>0</v>
      </c>
    </row>
    <row r="30" spans="1:5" x14ac:dyDescent="0.3">
      <c r="A30" s="1">
        <v>44076</v>
      </c>
      <c r="B30" s="30" t="s">
        <v>1311</v>
      </c>
      <c r="C30" s="30">
        <v>1015</v>
      </c>
      <c r="D30" s="30">
        <v>6</v>
      </c>
      <c r="E30" s="30">
        <v>0</v>
      </c>
    </row>
    <row r="31" spans="1:5" x14ac:dyDescent="0.3">
      <c r="A31" s="1">
        <v>44076</v>
      </c>
      <c r="B31" s="30" t="s">
        <v>1312</v>
      </c>
      <c r="C31" s="30">
        <v>816</v>
      </c>
      <c r="D31" s="30">
        <v>8</v>
      </c>
      <c r="E31" s="30">
        <v>6</v>
      </c>
    </row>
    <row r="32" spans="1:5" x14ac:dyDescent="0.3">
      <c r="A32" s="1">
        <v>44076</v>
      </c>
      <c r="B32" s="30" t="s">
        <v>1313</v>
      </c>
      <c r="C32" s="30">
        <v>604</v>
      </c>
      <c r="D32" s="30">
        <v>8</v>
      </c>
      <c r="E32" s="30">
        <v>2</v>
      </c>
    </row>
    <row r="33" spans="1:5" x14ac:dyDescent="0.3">
      <c r="A33" s="1">
        <v>44076</v>
      </c>
      <c r="B33" s="30" t="s">
        <v>1314</v>
      </c>
      <c r="C33" s="30">
        <v>593</v>
      </c>
      <c r="D33" s="30">
        <v>7</v>
      </c>
      <c r="E33" s="30">
        <v>9</v>
      </c>
    </row>
    <row r="34" spans="1:5" x14ac:dyDescent="0.3">
      <c r="A34" s="1">
        <v>44076</v>
      </c>
      <c r="B34" s="30" t="s">
        <v>1315</v>
      </c>
      <c r="C34" s="30">
        <v>355</v>
      </c>
      <c r="D34" s="30">
        <v>12</v>
      </c>
      <c r="E34" s="30">
        <v>21</v>
      </c>
    </row>
    <row r="35" spans="1:5" x14ac:dyDescent="0.3">
      <c r="A35" s="1">
        <v>44076</v>
      </c>
      <c r="B35" s="30" t="s">
        <v>1316</v>
      </c>
      <c r="C35" s="30">
        <v>186</v>
      </c>
      <c r="D35" s="30">
        <v>22</v>
      </c>
      <c r="E35" s="30">
        <v>39</v>
      </c>
    </row>
    <row r="36" spans="1:5" x14ac:dyDescent="0.3">
      <c r="A36" s="1">
        <v>44076</v>
      </c>
      <c r="B36" s="30" t="s">
        <v>1317</v>
      </c>
      <c r="C36" s="30">
        <v>79</v>
      </c>
      <c r="D36" s="30">
        <v>15</v>
      </c>
      <c r="E36" s="30">
        <v>123</v>
      </c>
    </row>
    <row r="37" spans="1:5" x14ac:dyDescent="0.3">
      <c r="A37" s="1">
        <v>44076</v>
      </c>
      <c r="B37" s="30" t="s">
        <v>1299</v>
      </c>
      <c r="C37" s="30">
        <v>1</v>
      </c>
      <c r="D37" s="30">
        <v>0</v>
      </c>
      <c r="E37" s="30">
        <v>0</v>
      </c>
    </row>
    <row r="38" spans="1:5" x14ac:dyDescent="0.3">
      <c r="A38" s="1">
        <v>44083</v>
      </c>
      <c r="B38" s="30" t="s">
        <v>1310</v>
      </c>
      <c r="C38" s="30">
        <v>824</v>
      </c>
      <c r="D38" s="30">
        <v>4</v>
      </c>
      <c r="E38" s="30">
        <v>0</v>
      </c>
    </row>
    <row r="39" spans="1:5" x14ac:dyDescent="0.3">
      <c r="A39" s="1">
        <v>44083</v>
      </c>
      <c r="B39" s="30" t="s">
        <v>1311</v>
      </c>
      <c r="C39" s="30">
        <v>1135</v>
      </c>
      <c r="D39" s="30">
        <v>5</v>
      </c>
      <c r="E39" s="30">
        <v>0</v>
      </c>
    </row>
    <row r="40" spans="1:5" x14ac:dyDescent="0.3">
      <c r="A40" s="1">
        <v>44083</v>
      </c>
      <c r="B40" s="30" t="s">
        <v>1312</v>
      </c>
      <c r="C40" s="30">
        <v>861</v>
      </c>
      <c r="D40" s="30">
        <v>9</v>
      </c>
      <c r="E40" s="30">
        <v>4</v>
      </c>
    </row>
    <row r="41" spans="1:5" x14ac:dyDescent="0.3">
      <c r="A41" s="1">
        <v>44083</v>
      </c>
      <c r="B41" s="30" t="s">
        <v>1313</v>
      </c>
      <c r="C41" s="30">
        <v>628</v>
      </c>
      <c r="D41" s="30">
        <v>6</v>
      </c>
      <c r="E41" s="30">
        <v>4</v>
      </c>
    </row>
    <row r="42" spans="1:5" x14ac:dyDescent="0.3">
      <c r="A42" s="1">
        <v>44083</v>
      </c>
      <c r="B42" s="30" t="s">
        <v>1314</v>
      </c>
      <c r="C42" s="30">
        <v>601</v>
      </c>
      <c r="D42" s="30">
        <v>15</v>
      </c>
      <c r="E42" s="30">
        <v>8</v>
      </c>
    </row>
    <row r="43" spans="1:5" x14ac:dyDescent="0.3">
      <c r="A43" s="1">
        <v>44083</v>
      </c>
      <c r="B43" s="30" t="s">
        <v>1315</v>
      </c>
      <c r="C43" s="30">
        <v>402</v>
      </c>
      <c r="D43" s="30">
        <v>22</v>
      </c>
      <c r="E43" s="30">
        <v>20</v>
      </c>
    </row>
    <row r="44" spans="1:5" x14ac:dyDescent="0.3">
      <c r="A44" s="1">
        <v>44083</v>
      </c>
      <c r="B44" s="30" t="s">
        <v>1316</v>
      </c>
      <c r="C44" s="30">
        <v>185</v>
      </c>
      <c r="D44" s="30">
        <v>17</v>
      </c>
      <c r="E44" s="30">
        <v>41</v>
      </c>
    </row>
    <row r="45" spans="1:5" x14ac:dyDescent="0.3">
      <c r="A45" s="1">
        <v>44083</v>
      </c>
      <c r="B45" s="30" t="s">
        <v>1317</v>
      </c>
      <c r="C45" s="30">
        <v>82</v>
      </c>
      <c r="D45" s="30">
        <v>13</v>
      </c>
      <c r="E45" s="30">
        <v>113</v>
      </c>
    </row>
    <row r="46" spans="1:5" x14ac:dyDescent="0.3">
      <c r="A46" s="1">
        <v>44083</v>
      </c>
      <c r="B46" s="30" t="s">
        <v>1299</v>
      </c>
      <c r="C46" s="30">
        <v>2</v>
      </c>
      <c r="D46" s="30">
        <v>0</v>
      </c>
      <c r="E46" s="30">
        <v>0</v>
      </c>
    </row>
    <row r="47" spans="1:5" x14ac:dyDescent="0.3">
      <c r="A47" s="1">
        <v>44090</v>
      </c>
      <c r="B47" s="30" t="s">
        <v>1310</v>
      </c>
      <c r="C47" s="30">
        <v>864</v>
      </c>
      <c r="D47" s="30">
        <v>4</v>
      </c>
      <c r="E47" s="30">
        <v>0</v>
      </c>
    </row>
    <row r="48" spans="1:5" x14ac:dyDescent="0.3">
      <c r="A48" s="1">
        <v>44090</v>
      </c>
      <c r="B48" s="30" t="s">
        <v>1311</v>
      </c>
      <c r="C48" s="30">
        <v>1207</v>
      </c>
      <c r="D48" s="30">
        <v>3</v>
      </c>
      <c r="E48" s="30">
        <v>1</v>
      </c>
    </row>
    <row r="49" spans="1:5" x14ac:dyDescent="0.3">
      <c r="A49" s="1">
        <v>44090</v>
      </c>
      <c r="B49" s="30" t="s">
        <v>1312</v>
      </c>
      <c r="C49" s="30">
        <v>843</v>
      </c>
      <c r="D49" s="30">
        <v>7</v>
      </c>
      <c r="E49" s="30">
        <v>0</v>
      </c>
    </row>
    <row r="50" spans="1:5" x14ac:dyDescent="0.3">
      <c r="A50" s="1">
        <v>44090</v>
      </c>
      <c r="B50" s="30" t="s">
        <v>1313</v>
      </c>
      <c r="C50" s="30">
        <v>649</v>
      </c>
      <c r="D50" s="30">
        <v>6</v>
      </c>
      <c r="E50" s="30">
        <v>4</v>
      </c>
    </row>
    <row r="51" spans="1:5" x14ac:dyDescent="0.3">
      <c r="A51" s="1">
        <v>44090</v>
      </c>
      <c r="B51" s="30" t="s">
        <v>1314</v>
      </c>
      <c r="C51" s="30">
        <v>569</v>
      </c>
      <c r="D51" s="30">
        <v>12</v>
      </c>
      <c r="E51" s="30">
        <v>8</v>
      </c>
    </row>
    <row r="52" spans="1:5" x14ac:dyDescent="0.3">
      <c r="A52" s="1">
        <v>44090</v>
      </c>
      <c r="B52" s="30" t="s">
        <v>1315</v>
      </c>
      <c r="C52" s="30">
        <v>378</v>
      </c>
      <c r="D52" s="30">
        <v>21</v>
      </c>
      <c r="E52" s="30">
        <v>26</v>
      </c>
    </row>
    <row r="53" spans="1:5" x14ac:dyDescent="0.3">
      <c r="A53" s="1">
        <v>44090</v>
      </c>
      <c r="B53" s="30" t="s">
        <v>1316</v>
      </c>
      <c r="C53" s="30">
        <v>163</v>
      </c>
      <c r="D53" s="30">
        <v>13</v>
      </c>
      <c r="E53" s="30">
        <v>41</v>
      </c>
    </row>
    <row r="54" spans="1:5" x14ac:dyDescent="0.3">
      <c r="A54" s="1">
        <v>44090</v>
      </c>
      <c r="B54" s="30" t="s">
        <v>1317</v>
      </c>
      <c r="C54" s="30">
        <v>110</v>
      </c>
      <c r="D54" s="30">
        <v>15</v>
      </c>
      <c r="E54" s="30">
        <v>96</v>
      </c>
    </row>
    <row r="55" spans="1:5" x14ac:dyDescent="0.3">
      <c r="A55" s="1">
        <v>44090</v>
      </c>
      <c r="B55" s="30" t="s">
        <v>1299</v>
      </c>
      <c r="C55" s="30">
        <v>2</v>
      </c>
      <c r="D55" s="30">
        <v>0</v>
      </c>
      <c r="E55" s="30">
        <v>0</v>
      </c>
    </row>
    <row r="56" spans="1:5" x14ac:dyDescent="0.3">
      <c r="A56" s="1">
        <v>44097</v>
      </c>
      <c r="B56" s="30" t="s">
        <v>1310</v>
      </c>
      <c r="C56" s="30">
        <v>892</v>
      </c>
      <c r="D56" s="30">
        <v>1</v>
      </c>
      <c r="E56" s="30">
        <v>0</v>
      </c>
    </row>
    <row r="57" spans="1:5" x14ac:dyDescent="0.3">
      <c r="A57" s="1">
        <v>44097</v>
      </c>
      <c r="B57" s="30" t="s">
        <v>1311</v>
      </c>
      <c r="C57" s="30">
        <v>1298</v>
      </c>
      <c r="D57" s="30">
        <v>2</v>
      </c>
      <c r="E57" s="30">
        <v>1</v>
      </c>
    </row>
    <row r="58" spans="1:5" x14ac:dyDescent="0.3">
      <c r="A58" s="1">
        <v>44097</v>
      </c>
      <c r="B58" s="30" t="s">
        <v>1312</v>
      </c>
      <c r="C58" s="30">
        <v>881</v>
      </c>
      <c r="D58" s="30">
        <v>10</v>
      </c>
      <c r="E58" s="30">
        <v>0</v>
      </c>
    </row>
    <row r="59" spans="1:5" x14ac:dyDescent="0.3">
      <c r="A59" s="1">
        <v>44097</v>
      </c>
      <c r="B59" s="30" t="s">
        <v>1313</v>
      </c>
      <c r="C59" s="30">
        <v>737</v>
      </c>
      <c r="D59" s="30">
        <v>10</v>
      </c>
      <c r="E59" s="30">
        <v>4</v>
      </c>
    </row>
    <row r="60" spans="1:5" x14ac:dyDescent="0.3">
      <c r="A60" s="1">
        <v>44097</v>
      </c>
      <c r="B60" s="30" t="s">
        <v>1314</v>
      </c>
      <c r="C60" s="30">
        <v>634</v>
      </c>
      <c r="D60" s="30">
        <v>19</v>
      </c>
      <c r="E60" s="30">
        <v>9</v>
      </c>
    </row>
    <row r="61" spans="1:5" x14ac:dyDescent="0.3">
      <c r="A61" s="1">
        <v>44097</v>
      </c>
      <c r="B61" s="30" t="s">
        <v>1315</v>
      </c>
      <c r="C61" s="30">
        <v>395</v>
      </c>
      <c r="D61" s="30">
        <v>17</v>
      </c>
      <c r="E61" s="30">
        <v>24</v>
      </c>
    </row>
    <row r="62" spans="1:5" x14ac:dyDescent="0.3">
      <c r="A62" s="1">
        <v>44097</v>
      </c>
      <c r="B62" s="30" t="s">
        <v>1316</v>
      </c>
      <c r="C62" s="30">
        <v>168</v>
      </c>
      <c r="D62" s="30">
        <v>17</v>
      </c>
      <c r="E62" s="30">
        <v>37</v>
      </c>
    </row>
    <row r="63" spans="1:5" x14ac:dyDescent="0.3">
      <c r="A63" s="1">
        <v>44097</v>
      </c>
      <c r="B63" s="30" t="s">
        <v>1317</v>
      </c>
      <c r="C63" s="30">
        <v>124</v>
      </c>
      <c r="D63" s="30">
        <v>21</v>
      </c>
      <c r="E63" s="30">
        <v>109</v>
      </c>
    </row>
    <row r="64" spans="1:5" x14ac:dyDescent="0.3">
      <c r="A64" s="1">
        <v>44097</v>
      </c>
      <c r="B64" s="30" t="s">
        <v>1299</v>
      </c>
      <c r="C64" s="30">
        <v>3</v>
      </c>
      <c r="D64" s="30">
        <v>0</v>
      </c>
      <c r="E64" s="30">
        <v>0</v>
      </c>
    </row>
    <row r="65" spans="1:5" x14ac:dyDescent="0.3">
      <c r="A65" s="1">
        <v>44104</v>
      </c>
      <c r="B65" s="30" t="s">
        <v>1310</v>
      </c>
      <c r="C65" s="30">
        <v>1154</v>
      </c>
      <c r="D65" s="30">
        <v>2</v>
      </c>
      <c r="E65" s="30">
        <v>0</v>
      </c>
    </row>
    <row r="66" spans="1:5" x14ac:dyDescent="0.3">
      <c r="A66" s="1">
        <v>44104</v>
      </c>
      <c r="B66" s="30" t="s">
        <v>1311</v>
      </c>
      <c r="C66" s="30">
        <v>1439</v>
      </c>
      <c r="D66" s="30">
        <v>7</v>
      </c>
      <c r="E66" s="30">
        <v>1</v>
      </c>
    </row>
    <row r="67" spans="1:5" x14ac:dyDescent="0.3">
      <c r="A67" s="1">
        <v>44104</v>
      </c>
      <c r="B67" s="30" t="s">
        <v>1312</v>
      </c>
      <c r="C67" s="30">
        <v>997</v>
      </c>
      <c r="D67" s="30">
        <v>11</v>
      </c>
      <c r="E67" s="30">
        <v>0</v>
      </c>
    </row>
    <row r="68" spans="1:5" x14ac:dyDescent="0.3">
      <c r="A68" s="1">
        <v>44104</v>
      </c>
      <c r="B68" s="30" t="s">
        <v>1313</v>
      </c>
      <c r="C68" s="30">
        <v>797</v>
      </c>
      <c r="D68" s="30">
        <v>15</v>
      </c>
      <c r="E68" s="30">
        <v>3</v>
      </c>
    </row>
    <row r="69" spans="1:5" x14ac:dyDescent="0.3">
      <c r="A69" s="1">
        <v>44104</v>
      </c>
      <c r="B69" s="30" t="s">
        <v>1314</v>
      </c>
      <c r="C69" s="30">
        <v>738</v>
      </c>
      <c r="D69" s="30">
        <v>22</v>
      </c>
      <c r="E69" s="30">
        <v>9</v>
      </c>
    </row>
    <row r="70" spans="1:5" x14ac:dyDescent="0.3">
      <c r="A70" s="1">
        <v>44104</v>
      </c>
      <c r="B70" s="30" t="s">
        <v>1315</v>
      </c>
      <c r="C70" s="30">
        <v>448</v>
      </c>
      <c r="D70" s="30">
        <v>19</v>
      </c>
      <c r="E70" s="30">
        <v>24</v>
      </c>
    </row>
    <row r="71" spans="1:5" x14ac:dyDescent="0.3">
      <c r="A71" s="1">
        <v>44104</v>
      </c>
      <c r="B71" s="30" t="s">
        <v>1316</v>
      </c>
      <c r="C71" s="30">
        <v>227</v>
      </c>
      <c r="D71" s="30">
        <v>18</v>
      </c>
      <c r="E71" s="30">
        <v>36</v>
      </c>
    </row>
    <row r="72" spans="1:5" x14ac:dyDescent="0.3">
      <c r="A72" s="1">
        <v>44104</v>
      </c>
      <c r="B72" s="30" t="s">
        <v>1317</v>
      </c>
      <c r="C72" s="30">
        <v>152</v>
      </c>
      <c r="D72" s="30">
        <v>30</v>
      </c>
      <c r="E72" s="30">
        <v>129</v>
      </c>
    </row>
    <row r="73" spans="1:5" x14ac:dyDescent="0.3">
      <c r="A73" s="1">
        <v>44104</v>
      </c>
      <c r="B73" s="30" t="s">
        <v>1299</v>
      </c>
      <c r="C73" s="30">
        <v>5</v>
      </c>
      <c r="D73" s="30">
        <v>0</v>
      </c>
      <c r="E73" s="30">
        <v>0</v>
      </c>
    </row>
    <row r="74" spans="1:5" x14ac:dyDescent="0.3">
      <c r="A74" s="1">
        <v>44111</v>
      </c>
      <c r="B74" s="30" t="s">
        <v>1310</v>
      </c>
      <c r="C74" s="30">
        <v>1586</v>
      </c>
      <c r="D74" s="30">
        <v>1</v>
      </c>
      <c r="E74" s="30">
        <v>1</v>
      </c>
    </row>
    <row r="75" spans="1:5" x14ac:dyDescent="0.3">
      <c r="A75" s="1">
        <v>44111</v>
      </c>
      <c r="B75" s="30" t="s">
        <v>1311</v>
      </c>
      <c r="C75" s="30">
        <v>1747</v>
      </c>
      <c r="D75" s="30">
        <v>7</v>
      </c>
      <c r="E75" s="30">
        <v>2</v>
      </c>
    </row>
    <row r="76" spans="1:5" x14ac:dyDescent="0.3">
      <c r="A76" s="1">
        <v>44111</v>
      </c>
      <c r="B76" s="30" t="s">
        <v>1312</v>
      </c>
      <c r="C76" s="30">
        <v>1345</v>
      </c>
      <c r="D76" s="30">
        <v>10</v>
      </c>
      <c r="E76" s="30">
        <v>0</v>
      </c>
    </row>
    <row r="77" spans="1:5" x14ac:dyDescent="0.3">
      <c r="A77" s="1">
        <v>44111</v>
      </c>
      <c r="B77" s="30" t="s">
        <v>1313</v>
      </c>
      <c r="C77" s="30">
        <v>1006</v>
      </c>
      <c r="D77" s="30">
        <v>14</v>
      </c>
      <c r="E77" s="30">
        <v>6</v>
      </c>
    </row>
    <row r="78" spans="1:5" x14ac:dyDescent="0.3">
      <c r="A78" s="1">
        <v>44111</v>
      </c>
      <c r="B78" s="30" t="s">
        <v>1314</v>
      </c>
      <c r="C78" s="30">
        <v>932</v>
      </c>
      <c r="D78" s="30">
        <v>12</v>
      </c>
      <c r="E78" s="30">
        <v>13</v>
      </c>
    </row>
    <row r="79" spans="1:5" x14ac:dyDescent="0.3">
      <c r="A79" s="1">
        <v>44111</v>
      </c>
      <c r="B79" s="30" t="s">
        <v>1315</v>
      </c>
      <c r="C79" s="30">
        <v>577</v>
      </c>
      <c r="D79" s="30">
        <v>23</v>
      </c>
      <c r="E79" s="30">
        <v>33</v>
      </c>
    </row>
    <row r="80" spans="1:5" x14ac:dyDescent="0.3">
      <c r="A80" s="1">
        <v>44111</v>
      </c>
      <c r="B80" s="30" t="s">
        <v>1316</v>
      </c>
      <c r="C80" s="30">
        <v>292</v>
      </c>
      <c r="D80" s="30">
        <v>26</v>
      </c>
      <c r="E80" s="30">
        <v>38</v>
      </c>
    </row>
    <row r="81" spans="1:5" x14ac:dyDescent="0.3">
      <c r="A81" s="1">
        <v>44111</v>
      </c>
      <c r="B81" s="30" t="s">
        <v>1317</v>
      </c>
      <c r="C81" s="30">
        <v>189</v>
      </c>
      <c r="D81" s="30">
        <v>40</v>
      </c>
      <c r="E81" s="30">
        <v>130</v>
      </c>
    </row>
    <row r="82" spans="1:5" x14ac:dyDescent="0.3">
      <c r="A82" s="1">
        <v>44111</v>
      </c>
      <c r="B82" s="30" t="s">
        <v>1299</v>
      </c>
      <c r="C82" s="30">
        <v>2</v>
      </c>
      <c r="D82" s="30">
        <v>0</v>
      </c>
      <c r="E82" s="30">
        <v>0</v>
      </c>
    </row>
    <row r="83" spans="1:5" x14ac:dyDescent="0.3">
      <c r="A83" s="1">
        <v>44118</v>
      </c>
      <c r="B83" s="30" t="s">
        <v>1310</v>
      </c>
      <c r="C83" s="30">
        <v>1747</v>
      </c>
      <c r="D83" s="30">
        <v>2</v>
      </c>
      <c r="E83" s="30">
        <v>1</v>
      </c>
    </row>
    <row r="84" spans="1:5" x14ac:dyDescent="0.3">
      <c r="A84" s="1">
        <v>44118</v>
      </c>
      <c r="B84" s="30" t="s">
        <v>1311</v>
      </c>
      <c r="C84" s="30">
        <v>1831</v>
      </c>
      <c r="D84" s="30">
        <v>8</v>
      </c>
      <c r="E84" s="30">
        <v>1</v>
      </c>
    </row>
    <row r="85" spans="1:5" x14ac:dyDescent="0.3">
      <c r="A85" s="1">
        <v>44118</v>
      </c>
      <c r="B85" s="30" t="s">
        <v>1312</v>
      </c>
      <c r="C85" s="30">
        <v>1546</v>
      </c>
      <c r="D85" s="30">
        <v>10</v>
      </c>
      <c r="E85" s="30">
        <v>0</v>
      </c>
    </row>
    <row r="86" spans="1:5" x14ac:dyDescent="0.3">
      <c r="A86" s="1">
        <v>44118</v>
      </c>
      <c r="B86" s="30" t="s">
        <v>1313</v>
      </c>
      <c r="C86" s="30">
        <v>1329</v>
      </c>
      <c r="D86" s="30">
        <v>13</v>
      </c>
      <c r="E86" s="30">
        <v>6</v>
      </c>
    </row>
    <row r="87" spans="1:5" x14ac:dyDescent="0.3">
      <c r="A87" s="1">
        <v>44118</v>
      </c>
      <c r="B87" s="30" t="s">
        <v>1314</v>
      </c>
      <c r="C87" s="30">
        <v>1208</v>
      </c>
      <c r="D87" s="30">
        <v>16</v>
      </c>
      <c r="E87" s="30">
        <v>13</v>
      </c>
    </row>
    <row r="88" spans="1:5" x14ac:dyDescent="0.3">
      <c r="A88" s="1">
        <v>44118</v>
      </c>
      <c r="B88" s="30" t="s">
        <v>1315</v>
      </c>
      <c r="C88" s="30">
        <v>710</v>
      </c>
      <c r="D88" s="30">
        <v>32</v>
      </c>
      <c r="E88" s="30">
        <v>27</v>
      </c>
    </row>
    <row r="89" spans="1:5" x14ac:dyDescent="0.3">
      <c r="A89" s="1">
        <v>44118</v>
      </c>
      <c r="B89" s="30" t="s">
        <v>1316</v>
      </c>
      <c r="C89" s="30">
        <v>364</v>
      </c>
      <c r="D89" s="30">
        <v>42</v>
      </c>
      <c r="E89" s="30">
        <v>41</v>
      </c>
    </row>
    <row r="90" spans="1:5" x14ac:dyDescent="0.3">
      <c r="A90" s="1">
        <v>44118</v>
      </c>
      <c r="B90" s="30" t="s">
        <v>1317</v>
      </c>
      <c r="C90" s="30">
        <v>251</v>
      </c>
      <c r="D90" s="30">
        <v>37</v>
      </c>
      <c r="E90" s="30">
        <v>106</v>
      </c>
    </row>
    <row r="91" spans="1:5" x14ac:dyDescent="0.3">
      <c r="A91" s="1">
        <v>44118</v>
      </c>
      <c r="B91" s="30" t="s">
        <v>1299</v>
      </c>
      <c r="C91" s="30">
        <v>7</v>
      </c>
      <c r="D91" s="30">
        <v>0</v>
      </c>
      <c r="E91" s="30">
        <v>0</v>
      </c>
    </row>
    <row r="92" spans="1:5" x14ac:dyDescent="0.3">
      <c r="A92" s="1">
        <v>44125</v>
      </c>
      <c r="B92" s="30" t="s">
        <v>1310</v>
      </c>
      <c r="C92" s="30">
        <v>1914</v>
      </c>
      <c r="D92" s="30">
        <v>5</v>
      </c>
      <c r="E92" s="30">
        <v>0</v>
      </c>
    </row>
    <row r="93" spans="1:5" x14ac:dyDescent="0.3">
      <c r="A93" s="1">
        <v>44125</v>
      </c>
      <c r="B93" s="30" t="s">
        <v>1311</v>
      </c>
      <c r="C93" s="30">
        <v>1813</v>
      </c>
      <c r="D93" s="30">
        <v>7</v>
      </c>
      <c r="E93" s="30">
        <v>1</v>
      </c>
    </row>
    <row r="94" spans="1:5" x14ac:dyDescent="0.3">
      <c r="A94" s="1">
        <v>44125</v>
      </c>
      <c r="B94" s="30" t="s">
        <v>1312</v>
      </c>
      <c r="C94" s="30">
        <v>1610</v>
      </c>
      <c r="D94" s="30">
        <v>5</v>
      </c>
      <c r="E94" s="30">
        <v>0</v>
      </c>
    </row>
    <row r="95" spans="1:5" x14ac:dyDescent="0.3">
      <c r="A95" s="1">
        <v>44125</v>
      </c>
      <c r="B95" s="30" t="s">
        <v>1313</v>
      </c>
      <c r="C95" s="30">
        <v>1422</v>
      </c>
      <c r="D95" s="30">
        <v>9</v>
      </c>
      <c r="E95" s="30">
        <v>4</v>
      </c>
    </row>
    <row r="96" spans="1:5" x14ac:dyDescent="0.3">
      <c r="A96" s="1">
        <v>44125</v>
      </c>
      <c r="B96" s="30" t="s">
        <v>1314</v>
      </c>
      <c r="C96" s="30">
        <v>1333</v>
      </c>
      <c r="D96" s="30">
        <v>19</v>
      </c>
      <c r="E96" s="30">
        <v>12</v>
      </c>
    </row>
    <row r="97" spans="1:5" x14ac:dyDescent="0.3">
      <c r="A97" s="1">
        <v>44125</v>
      </c>
      <c r="B97" s="30" t="s">
        <v>1315</v>
      </c>
      <c r="C97" s="30">
        <v>772</v>
      </c>
      <c r="D97" s="30">
        <v>25</v>
      </c>
      <c r="E97" s="30">
        <v>22</v>
      </c>
    </row>
    <row r="98" spans="1:5" x14ac:dyDescent="0.3">
      <c r="A98" s="1">
        <v>44125</v>
      </c>
      <c r="B98" s="30" t="s">
        <v>1316</v>
      </c>
      <c r="C98" s="30">
        <v>404</v>
      </c>
      <c r="D98" s="30">
        <v>38</v>
      </c>
      <c r="E98" s="30">
        <v>55</v>
      </c>
    </row>
    <row r="99" spans="1:5" x14ac:dyDescent="0.3">
      <c r="A99" s="1">
        <v>44125</v>
      </c>
      <c r="B99" s="30" t="s">
        <v>1317</v>
      </c>
      <c r="C99" s="30">
        <v>297</v>
      </c>
      <c r="D99" s="30">
        <v>43</v>
      </c>
      <c r="E99" s="30">
        <v>134</v>
      </c>
    </row>
    <row r="100" spans="1:5" x14ac:dyDescent="0.3">
      <c r="A100" s="1">
        <v>44125</v>
      </c>
      <c r="B100" s="30" t="s">
        <v>1299</v>
      </c>
      <c r="C100" s="30">
        <v>19</v>
      </c>
      <c r="D100" s="30">
        <v>0</v>
      </c>
      <c r="E100" s="30">
        <v>0</v>
      </c>
    </row>
    <row r="101" spans="1:5" x14ac:dyDescent="0.3">
      <c r="A101" s="1">
        <v>44131</v>
      </c>
      <c r="B101" s="30" t="s">
        <v>1310</v>
      </c>
      <c r="C101" s="30">
        <v>2450</v>
      </c>
      <c r="D101" s="30">
        <v>6</v>
      </c>
      <c r="E101" s="30">
        <v>0</v>
      </c>
    </row>
    <row r="102" spans="1:5" x14ac:dyDescent="0.3">
      <c r="A102" s="1">
        <v>44131</v>
      </c>
      <c r="B102" s="30" t="s">
        <v>1311</v>
      </c>
      <c r="C102" s="30">
        <v>2264</v>
      </c>
      <c r="D102" s="30">
        <v>8</v>
      </c>
      <c r="E102" s="30">
        <v>2</v>
      </c>
    </row>
    <row r="103" spans="1:5" x14ac:dyDescent="0.3">
      <c r="A103" s="1">
        <v>44131</v>
      </c>
      <c r="B103" s="30" t="s">
        <v>1312</v>
      </c>
      <c r="C103" s="30">
        <v>2189</v>
      </c>
      <c r="D103" s="30">
        <v>8</v>
      </c>
      <c r="E103" s="30">
        <v>0</v>
      </c>
    </row>
    <row r="104" spans="1:5" x14ac:dyDescent="0.3">
      <c r="A104" s="1">
        <v>44131</v>
      </c>
      <c r="B104" s="30" t="s">
        <v>1313</v>
      </c>
      <c r="C104" s="30">
        <v>1807</v>
      </c>
      <c r="D104" s="30">
        <v>9</v>
      </c>
      <c r="E104" s="30">
        <v>4</v>
      </c>
    </row>
    <row r="105" spans="1:5" x14ac:dyDescent="0.3">
      <c r="A105" s="1">
        <v>44131</v>
      </c>
      <c r="B105" s="30" t="s">
        <v>1314</v>
      </c>
      <c r="C105" s="30">
        <v>1638</v>
      </c>
      <c r="D105" s="30">
        <v>14</v>
      </c>
      <c r="E105" s="30">
        <v>15</v>
      </c>
    </row>
    <row r="106" spans="1:5" x14ac:dyDescent="0.3">
      <c r="A106" s="1">
        <v>44131</v>
      </c>
      <c r="B106" s="30" t="s">
        <v>1315</v>
      </c>
      <c r="C106" s="30">
        <v>1129</v>
      </c>
      <c r="D106" s="30">
        <v>24</v>
      </c>
      <c r="E106" s="30">
        <v>36</v>
      </c>
    </row>
    <row r="107" spans="1:5" x14ac:dyDescent="0.3">
      <c r="A107" s="1">
        <v>44131</v>
      </c>
      <c r="B107" s="30" t="s">
        <v>1316</v>
      </c>
      <c r="C107" s="30">
        <v>513</v>
      </c>
      <c r="D107" s="30">
        <v>42</v>
      </c>
      <c r="E107" s="30">
        <v>50</v>
      </c>
    </row>
    <row r="108" spans="1:5" x14ac:dyDescent="0.3">
      <c r="A108" s="1">
        <v>44131</v>
      </c>
      <c r="B108" s="30" t="s">
        <v>1317</v>
      </c>
      <c r="C108" s="30">
        <v>383</v>
      </c>
      <c r="D108" s="30">
        <v>50</v>
      </c>
      <c r="E108" s="30">
        <v>159</v>
      </c>
    </row>
    <row r="109" spans="1:5" x14ac:dyDescent="0.3">
      <c r="A109" s="1">
        <v>44131</v>
      </c>
      <c r="B109" s="30" t="s">
        <v>1299</v>
      </c>
      <c r="C109" s="30">
        <v>6</v>
      </c>
      <c r="D109" s="30">
        <v>0</v>
      </c>
      <c r="E109" s="30">
        <v>0</v>
      </c>
    </row>
    <row r="110" spans="1:5" x14ac:dyDescent="0.3">
      <c r="A110" s="1">
        <v>44139</v>
      </c>
      <c r="B110" s="30" t="s">
        <v>1310</v>
      </c>
      <c r="C110" s="30">
        <v>2964</v>
      </c>
      <c r="D110" s="30">
        <v>4</v>
      </c>
      <c r="E110" s="30">
        <v>0</v>
      </c>
    </row>
    <row r="111" spans="1:5" x14ac:dyDescent="0.3">
      <c r="A111" s="1">
        <v>44139</v>
      </c>
      <c r="B111" s="30" t="s">
        <v>1311</v>
      </c>
      <c r="C111" s="30">
        <v>3004</v>
      </c>
      <c r="D111" s="30">
        <v>6</v>
      </c>
      <c r="E111" s="30">
        <v>2</v>
      </c>
    </row>
    <row r="112" spans="1:5" x14ac:dyDescent="0.3">
      <c r="A112" s="1">
        <v>44139</v>
      </c>
      <c r="B112" s="30" t="s">
        <v>1312</v>
      </c>
      <c r="C112" s="30">
        <v>2901</v>
      </c>
      <c r="D112" s="30">
        <v>9</v>
      </c>
      <c r="E112" s="30">
        <v>0</v>
      </c>
    </row>
    <row r="113" spans="1:5" x14ac:dyDescent="0.3">
      <c r="A113" s="1">
        <v>44139</v>
      </c>
      <c r="B113" s="30" t="s">
        <v>1313</v>
      </c>
      <c r="C113" s="30">
        <v>2393</v>
      </c>
      <c r="D113" s="30">
        <v>12</v>
      </c>
      <c r="E113" s="30">
        <v>6</v>
      </c>
    </row>
    <row r="114" spans="1:5" x14ac:dyDescent="0.3">
      <c r="A114" s="1">
        <v>44139</v>
      </c>
      <c r="B114" s="30" t="s">
        <v>1314</v>
      </c>
      <c r="C114" s="30">
        <v>2121</v>
      </c>
      <c r="D114" s="30">
        <v>19</v>
      </c>
      <c r="E114" s="30">
        <v>13</v>
      </c>
    </row>
    <row r="115" spans="1:5" x14ac:dyDescent="0.3">
      <c r="A115" s="1">
        <v>44139</v>
      </c>
      <c r="B115" s="30" t="s">
        <v>1315</v>
      </c>
      <c r="C115" s="30">
        <v>1488</v>
      </c>
      <c r="D115" s="30">
        <v>33</v>
      </c>
      <c r="E115" s="30">
        <v>32</v>
      </c>
    </row>
    <row r="116" spans="1:5" x14ac:dyDescent="0.3">
      <c r="A116" s="1">
        <v>44139</v>
      </c>
      <c r="B116" s="30" t="s">
        <v>1316</v>
      </c>
      <c r="C116" s="30">
        <v>700</v>
      </c>
      <c r="D116" s="30">
        <v>49</v>
      </c>
      <c r="E116" s="30">
        <v>53</v>
      </c>
    </row>
    <row r="117" spans="1:5" x14ac:dyDescent="0.3">
      <c r="A117" s="1">
        <v>44139</v>
      </c>
      <c r="B117" s="30" t="s">
        <v>1317</v>
      </c>
      <c r="C117" s="30">
        <v>443</v>
      </c>
      <c r="D117" s="30">
        <v>53</v>
      </c>
      <c r="E117" s="30">
        <v>135</v>
      </c>
    </row>
    <row r="118" spans="1:5" x14ac:dyDescent="0.3">
      <c r="A118" s="1">
        <v>44139</v>
      </c>
      <c r="B118" s="30" t="s">
        <v>1299</v>
      </c>
      <c r="C118" s="30">
        <v>18</v>
      </c>
      <c r="D118" s="30">
        <v>0</v>
      </c>
      <c r="E118" s="30">
        <v>0</v>
      </c>
    </row>
    <row r="119" spans="1:5" x14ac:dyDescent="0.3">
      <c r="A119" s="1">
        <v>44146</v>
      </c>
      <c r="B119" s="30" t="s">
        <v>1310</v>
      </c>
      <c r="C119" s="30">
        <v>3732</v>
      </c>
      <c r="D119" s="30">
        <v>7</v>
      </c>
      <c r="E119" s="30">
        <v>0</v>
      </c>
    </row>
    <row r="120" spans="1:5" x14ac:dyDescent="0.3">
      <c r="A120" s="1">
        <v>44146</v>
      </c>
      <c r="B120" s="30" t="s">
        <v>1311</v>
      </c>
      <c r="C120" s="30">
        <v>4600</v>
      </c>
      <c r="D120" s="30">
        <v>6</v>
      </c>
      <c r="E120" s="30">
        <v>1</v>
      </c>
    </row>
    <row r="121" spans="1:5" x14ac:dyDescent="0.3">
      <c r="A121" s="1">
        <v>44146</v>
      </c>
      <c r="B121" s="30" t="s">
        <v>1312</v>
      </c>
      <c r="C121" s="30">
        <v>3727</v>
      </c>
      <c r="D121" s="30">
        <v>8</v>
      </c>
      <c r="E121" s="30">
        <v>2</v>
      </c>
    </row>
    <row r="122" spans="1:5" x14ac:dyDescent="0.3">
      <c r="A122" s="1">
        <v>44146</v>
      </c>
      <c r="B122" s="30" t="s">
        <v>1313</v>
      </c>
      <c r="C122" s="30">
        <v>3096</v>
      </c>
      <c r="D122" s="30">
        <v>22</v>
      </c>
      <c r="E122" s="30">
        <v>7</v>
      </c>
    </row>
    <row r="123" spans="1:5" x14ac:dyDescent="0.3">
      <c r="A123" s="1">
        <v>44146</v>
      </c>
      <c r="B123" s="30" t="s">
        <v>1314</v>
      </c>
      <c r="C123" s="30">
        <v>2873</v>
      </c>
      <c r="D123" s="30">
        <v>23</v>
      </c>
      <c r="E123" s="30">
        <v>10</v>
      </c>
    </row>
    <row r="124" spans="1:5" x14ac:dyDescent="0.3">
      <c r="A124" s="1">
        <v>44146</v>
      </c>
      <c r="B124" s="30" t="s">
        <v>1315</v>
      </c>
      <c r="C124" s="30">
        <v>1889</v>
      </c>
      <c r="D124" s="30">
        <v>36</v>
      </c>
      <c r="E124" s="30">
        <v>34</v>
      </c>
    </row>
    <row r="125" spans="1:5" x14ac:dyDescent="0.3">
      <c r="A125" s="1">
        <v>44146</v>
      </c>
      <c r="B125" s="30" t="s">
        <v>1316</v>
      </c>
      <c r="C125" s="30">
        <v>895</v>
      </c>
      <c r="D125" s="30">
        <v>60</v>
      </c>
      <c r="E125" s="30">
        <v>63</v>
      </c>
    </row>
    <row r="126" spans="1:5" x14ac:dyDescent="0.3">
      <c r="A126" s="1">
        <v>44146</v>
      </c>
      <c r="B126" s="30" t="s">
        <v>1317</v>
      </c>
      <c r="C126" s="30">
        <v>603</v>
      </c>
      <c r="D126" s="30">
        <v>71</v>
      </c>
      <c r="E126" s="30">
        <v>163</v>
      </c>
    </row>
    <row r="127" spans="1:5" x14ac:dyDescent="0.3">
      <c r="A127" s="1">
        <v>44146</v>
      </c>
      <c r="B127" s="30" t="s">
        <v>1299</v>
      </c>
      <c r="C127" s="30">
        <v>9</v>
      </c>
      <c r="D127" s="30">
        <v>0</v>
      </c>
      <c r="E127" s="30">
        <v>0</v>
      </c>
    </row>
    <row r="128" spans="1:5" x14ac:dyDescent="0.3">
      <c r="A128" s="1">
        <v>44153</v>
      </c>
      <c r="B128" s="30" t="s">
        <v>1310</v>
      </c>
      <c r="C128" s="30">
        <v>5168</v>
      </c>
      <c r="D128" s="30">
        <v>9</v>
      </c>
      <c r="E128" s="30">
        <v>0</v>
      </c>
    </row>
    <row r="129" spans="1:5" x14ac:dyDescent="0.3">
      <c r="A129" s="1">
        <v>44153</v>
      </c>
      <c r="B129" s="30" t="s">
        <v>1311</v>
      </c>
      <c r="C129" s="30">
        <v>6684</v>
      </c>
      <c r="D129" s="30">
        <v>11</v>
      </c>
      <c r="E129" s="30">
        <v>0</v>
      </c>
    </row>
    <row r="130" spans="1:5" x14ac:dyDescent="0.3">
      <c r="A130" s="1">
        <v>44153</v>
      </c>
      <c r="B130" s="30" t="s">
        <v>1312</v>
      </c>
      <c r="C130" s="30">
        <v>5235</v>
      </c>
      <c r="D130" s="30">
        <v>15</v>
      </c>
      <c r="E130" s="30">
        <v>3</v>
      </c>
    </row>
    <row r="131" spans="1:5" x14ac:dyDescent="0.3">
      <c r="A131" s="1">
        <v>44153</v>
      </c>
      <c r="B131" s="30" t="s">
        <v>1313</v>
      </c>
      <c r="C131" s="30">
        <v>4315</v>
      </c>
      <c r="D131" s="30">
        <v>28</v>
      </c>
      <c r="E131" s="30">
        <v>4</v>
      </c>
    </row>
    <row r="132" spans="1:5" x14ac:dyDescent="0.3">
      <c r="A132" s="1">
        <v>44153</v>
      </c>
      <c r="B132" s="30" t="s">
        <v>1314</v>
      </c>
      <c r="C132" s="30">
        <v>4172</v>
      </c>
      <c r="D132" s="30">
        <v>29</v>
      </c>
      <c r="E132" s="30">
        <v>8</v>
      </c>
    </row>
    <row r="133" spans="1:5" x14ac:dyDescent="0.3">
      <c r="A133" s="1">
        <v>44153</v>
      </c>
      <c r="B133" s="30" t="s">
        <v>1315</v>
      </c>
      <c r="C133" s="30">
        <v>2725</v>
      </c>
      <c r="D133" s="30">
        <v>38</v>
      </c>
      <c r="E133" s="30">
        <v>34</v>
      </c>
    </row>
    <row r="134" spans="1:5" x14ac:dyDescent="0.3">
      <c r="A134" s="1">
        <v>44153</v>
      </c>
      <c r="B134" s="30" t="s">
        <v>1316</v>
      </c>
      <c r="C134" s="30">
        <v>1226</v>
      </c>
      <c r="D134" s="30">
        <v>61</v>
      </c>
      <c r="E134" s="30">
        <v>69</v>
      </c>
    </row>
    <row r="135" spans="1:5" x14ac:dyDescent="0.3">
      <c r="A135" s="1">
        <v>44153</v>
      </c>
      <c r="B135" s="30" t="s">
        <v>1317</v>
      </c>
      <c r="C135" s="30">
        <v>914</v>
      </c>
      <c r="D135" s="30">
        <v>91</v>
      </c>
      <c r="E135" s="30">
        <v>201</v>
      </c>
    </row>
    <row r="136" spans="1:5" x14ac:dyDescent="0.3">
      <c r="A136" s="1">
        <v>44153</v>
      </c>
      <c r="B136" s="30" t="s">
        <v>1299</v>
      </c>
      <c r="C136" s="30">
        <v>23</v>
      </c>
      <c r="D136" s="30">
        <v>0</v>
      </c>
      <c r="E136" s="30">
        <v>0</v>
      </c>
    </row>
    <row r="137" spans="1:5" x14ac:dyDescent="0.3">
      <c r="A137" s="1">
        <v>44160</v>
      </c>
      <c r="B137" s="30" t="s">
        <v>1310</v>
      </c>
      <c r="C137" s="30">
        <v>6118</v>
      </c>
      <c r="D137" s="30">
        <v>7</v>
      </c>
      <c r="E137" s="30">
        <v>0</v>
      </c>
    </row>
    <row r="138" spans="1:5" x14ac:dyDescent="0.3">
      <c r="A138" s="1">
        <v>44160</v>
      </c>
      <c r="B138" s="30" t="s">
        <v>1311</v>
      </c>
      <c r="C138" s="30">
        <v>7608</v>
      </c>
      <c r="D138" s="30">
        <v>18</v>
      </c>
      <c r="E138" s="30">
        <v>0</v>
      </c>
    </row>
    <row r="139" spans="1:5" x14ac:dyDescent="0.3">
      <c r="A139" s="1">
        <v>44160</v>
      </c>
      <c r="B139" s="30" t="s">
        <v>1312</v>
      </c>
      <c r="C139" s="30">
        <v>6239</v>
      </c>
      <c r="D139" s="30">
        <v>23</v>
      </c>
      <c r="E139" s="30">
        <v>5</v>
      </c>
    </row>
    <row r="140" spans="1:5" x14ac:dyDescent="0.3">
      <c r="A140" s="1">
        <v>44160</v>
      </c>
      <c r="B140" s="30" t="s">
        <v>1313</v>
      </c>
      <c r="C140" s="30">
        <v>4974</v>
      </c>
      <c r="D140" s="30">
        <v>27</v>
      </c>
      <c r="E140" s="30">
        <v>3</v>
      </c>
    </row>
    <row r="141" spans="1:5" x14ac:dyDescent="0.3">
      <c r="A141" s="1">
        <v>44160</v>
      </c>
      <c r="B141" s="30" t="s">
        <v>1314</v>
      </c>
      <c r="C141" s="30">
        <v>5117</v>
      </c>
      <c r="D141" s="30">
        <v>49</v>
      </c>
      <c r="E141" s="30">
        <v>19</v>
      </c>
    </row>
    <row r="142" spans="1:5" x14ac:dyDescent="0.3">
      <c r="A142" s="1">
        <v>44160</v>
      </c>
      <c r="B142" s="30" t="s">
        <v>1315</v>
      </c>
      <c r="C142" s="30">
        <v>3378</v>
      </c>
      <c r="D142" s="30">
        <v>51</v>
      </c>
      <c r="E142" s="30">
        <v>35</v>
      </c>
    </row>
    <row r="143" spans="1:5" x14ac:dyDescent="0.3">
      <c r="A143" s="1">
        <v>44160</v>
      </c>
      <c r="B143" s="30" t="s">
        <v>1316</v>
      </c>
      <c r="C143" s="30">
        <v>1611</v>
      </c>
      <c r="D143" s="30">
        <v>69</v>
      </c>
      <c r="E143" s="30">
        <v>71</v>
      </c>
    </row>
    <row r="144" spans="1:5" x14ac:dyDescent="0.3">
      <c r="A144" s="1">
        <v>44160</v>
      </c>
      <c r="B144" s="30" t="s">
        <v>1317</v>
      </c>
      <c r="C144" s="30">
        <v>1149</v>
      </c>
      <c r="D144" s="30">
        <v>109</v>
      </c>
      <c r="E144" s="30">
        <v>224</v>
      </c>
    </row>
    <row r="145" spans="1:5" x14ac:dyDescent="0.3">
      <c r="A145" s="1">
        <v>44160</v>
      </c>
      <c r="B145" s="30" t="s">
        <v>1299</v>
      </c>
      <c r="C145" s="30">
        <v>64</v>
      </c>
      <c r="D145" s="30">
        <v>0</v>
      </c>
      <c r="E145" s="30">
        <v>0</v>
      </c>
    </row>
    <row r="146" spans="1:5" x14ac:dyDescent="0.3">
      <c r="A146" s="1">
        <v>44167</v>
      </c>
      <c r="B146" s="30" t="s">
        <v>1310</v>
      </c>
      <c r="C146" s="30">
        <v>6084</v>
      </c>
      <c r="D146" s="30">
        <v>4</v>
      </c>
      <c r="E146" s="30">
        <v>0</v>
      </c>
    </row>
    <row r="147" spans="1:5" x14ac:dyDescent="0.3">
      <c r="A147" s="1">
        <v>44167</v>
      </c>
      <c r="B147" s="30" t="s">
        <v>1311</v>
      </c>
      <c r="C147" s="30">
        <v>7385</v>
      </c>
      <c r="D147" s="30">
        <v>11</v>
      </c>
      <c r="E147" s="30">
        <v>1</v>
      </c>
    </row>
    <row r="148" spans="1:5" x14ac:dyDescent="0.3">
      <c r="A148" s="1">
        <v>44167</v>
      </c>
      <c r="B148" s="30" t="s">
        <v>1312</v>
      </c>
      <c r="C148" s="30">
        <v>6193</v>
      </c>
      <c r="D148" s="30">
        <v>15</v>
      </c>
      <c r="E148" s="30">
        <v>3</v>
      </c>
    </row>
    <row r="149" spans="1:5" x14ac:dyDescent="0.3">
      <c r="A149" s="1">
        <v>44167</v>
      </c>
      <c r="B149" s="30" t="s">
        <v>1313</v>
      </c>
      <c r="C149" s="30">
        <v>5080</v>
      </c>
      <c r="D149" s="30">
        <v>23</v>
      </c>
      <c r="E149" s="30">
        <v>6</v>
      </c>
    </row>
    <row r="150" spans="1:5" x14ac:dyDescent="0.3">
      <c r="A150" s="1">
        <v>44167</v>
      </c>
      <c r="B150" s="30" t="s">
        <v>1314</v>
      </c>
      <c r="C150" s="30">
        <v>5371</v>
      </c>
      <c r="D150" s="30">
        <v>33</v>
      </c>
      <c r="E150" s="30">
        <v>25</v>
      </c>
    </row>
    <row r="151" spans="1:5" x14ac:dyDescent="0.3">
      <c r="A151" s="1">
        <v>44167</v>
      </c>
      <c r="B151" s="30" t="s">
        <v>1315</v>
      </c>
      <c r="C151" s="30">
        <v>3590</v>
      </c>
      <c r="D151" s="30">
        <v>58</v>
      </c>
      <c r="E151" s="30">
        <v>36</v>
      </c>
    </row>
    <row r="152" spans="1:5" x14ac:dyDescent="0.3">
      <c r="A152" s="1">
        <v>44167</v>
      </c>
      <c r="B152" s="30" t="s">
        <v>1316</v>
      </c>
      <c r="C152" s="30">
        <v>1854</v>
      </c>
      <c r="D152" s="30">
        <v>64</v>
      </c>
      <c r="E152" s="30">
        <v>81</v>
      </c>
    </row>
    <row r="153" spans="1:5" x14ac:dyDescent="0.3">
      <c r="A153" s="1">
        <v>44167</v>
      </c>
      <c r="B153" s="30" t="s">
        <v>1317</v>
      </c>
      <c r="C153" s="30">
        <v>1354</v>
      </c>
      <c r="D153" s="30">
        <v>101</v>
      </c>
      <c r="E153" s="30">
        <v>256</v>
      </c>
    </row>
    <row r="154" spans="1:5" x14ac:dyDescent="0.3">
      <c r="A154" s="1">
        <v>44167</v>
      </c>
      <c r="B154" s="30" t="s">
        <v>1299</v>
      </c>
      <c r="C154" s="30">
        <v>49</v>
      </c>
      <c r="D154" s="30">
        <v>0</v>
      </c>
    </row>
    <row r="155" spans="1:5" x14ac:dyDescent="0.3">
      <c r="A155" s="1">
        <v>44174</v>
      </c>
      <c r="B155" s="30" t="s">
        <v>1310</v>
      </c>
      <c r="C155" s="30">
        <v>8456</v>
      </c>
      <c r="D155" s="30">
        <v>8</v>
      </c>
      <c r="E155" s="30">
        <v>0</v>
      </c>
    </row>
    <row r="156" spans="1:5" x14ac:dyDescent="0.3">
      <c r="A156" s="1">
        <v>44174</v>
      </c>
      <c r="B156" s="30" t="s">
        <v>1311</v>
      </c>
      <c r="C156" s="30">
        <v>10492</v>
      </c>
      <c r="D156" s="30">
        <v>8</v>
      </c>
      <c r="E156" s="30">
        <v>1</v>
      </c>
    </row>
    <row r="157" spans="1:5" x14ac:dyDescent="0.3">
      <c r="A157" s="1">
        <v>44174</v>
      </c>
      <c r="B157" s="30" t="s">
        <v>1312</v>
      </c>
      <c r="C157" s="30">
        <v>8715</v>
      </c>
      <c r="D157" s="30">
        <v>16</v>
      </c>
      <c r="E157" s="30">
        <v>4</v>
      </c>
    </row>
    <row r="158" spans="1:5" x14ac:dyDescent="0.3">
      <c r="A158" s="1">
        <v>44174</v>
      </c>
      <c r="B158" s="30" t="s">
        <v>1313</v>
      </c>
      <c r="C158" s="30">
        <v>7294</v>
      </c>
      <c r="D158" s="30">
        <v>25</v>
      </c>
      <c r="E158" s="30">
        <v>7</v>
      </c>
    </row>
    <row r="159" spans="1:5" x14ac:dyDescent="0.3">
      <c r="A159" s="1">
        <v>44174</v>
      </c>
      <c r="B159" s="30" t="s">
        <v>1314</v>
      </c>
      <c r="C159" s="30">
        <v>7590</v>
      </c>
      <c r="D159" s="30">
        <v>39</v>
      </c>
      <c r="E159" s="30">
        <v>21</v>
      </c>
    </row>
    <row r="160" spans="1:5" x14ac:dyDescent="0.3">
      <c r="A160" s="1">
        <v>44174</v>
      </c>
      <c r="B160" s="30" t="s">
        <v>1315</v>
      </c>
      <c r="C160" s="30">
        <v>4928</v>
      </c>
      <c r="D160" s="30">
        <v>77</v>
      </c>
      <c r="E160" s="30">
        <v>51</v>
      </c>
    </row>
    <row r="161" spans="1:5" x14ac:dyDescent="0.3">
      <c r="A161" s="1">
        <v>44174</v>
      </c>
      <c r="B161" s="30" t="s">
        <v>1316</v>
      </c>
      <c r="C161" s="30">
        <v>2405</v>
      </c>
      <c r="D161" s="30">
        <v>83</v>
      </c>
      <c r="E161" s="30">
        <v>98</v>
      </c>
    </row>
    <row r="162" spans="1:5" x14ac:dyDescent="0.3">
      <c r="A162" s="1">
        <v>44174</v>
      </c>
      <c r="B162" s="30" t="s">
        <v>1317</v>
      </c>
      <c r="C162" s="30">
        <v>1734</v>
      </c>
      <c r="D162" s="30">
        <v>121</v>
      </c>
      <c r="E162" s="30">
        <v>338</v>
      </c>
    </row>
    <row r="163" spans="1:5" x14ac:dyDescent="0.3">
      <c r="A163" s="1">
        <v>44174</v>
      </c>
      <c r="B163" s="30" t="s">
        <v>1299</v>
      </c>
      <c r="C163" s="30">
        <v>16</v>
      </c>
      <c r="D163" s="30">
        <v>0</v>
      </c>
      <c r="E163" s="30">
        <v>1</v>
      </c>
    </row>
    <row r="164" spans="1:5" x14ac:dyDescent="0.3">
      <c r="A164" s="1">
        <v>44181</v>
      </c>
      <c r="B164" s="30" t="s">
        <v>1310</v>
      </c>
      <c r="C164" s="30">
        <v>11429</v>
      </c>
      <c r="D164" s="30">
        <v>13</v>
      </c>
      <c r="E164" s="30">
        <v>1</v>
      </c>
    </row>
    <row r="165" spans="1:5" x14ac:dyDescent="0.3">
      <c r="A165" s="1">
        <v>44181</v>
      </c>
      <c r="B165" s="30" t="s">
        <v>1311</v>
      </c>
      <c r="C165" s="30">
        <v>13346</v>
      </c>
      <c r="D165" s="30">
        <v>12</v>
      </c>
      <c r="E165" s="30">
        <v>0</v>
      </c>
    </row>
    <row r="166" spans="1:5" x14ac:dyDescent="0.3">
      <c r="A166" s="1">
        <v>44181</v>
      </c>
      <c r="B166" s="30" t="s">
        <v>1312</v>
      </c>
      <c r="C166" s="30">
        <v>11041</v>
      </c>
      <c r="D166" s="30">
        <v>28</v>
      </c>
      <c r="E166" s="30">
        <v>5</v>
      </c>
    </row>
    <row r="167" spans="1:5" x14ac:dyDescent="0.3">
      <c r="A167" s="1">
        <v>44181</v>
      </c>
      <c r="B167" s="30" t="s">
        <v>1313</v>
      </c>
      <c r="C167" s="30">
        <v>9351</v>
      </c>
      <c r="D167" s="30">
        <v>32</v>
      </c>
      <c r="E167" s="30">
        <v>8</v>
      </c>
    </row>
    <row r="168" spans="1:5" x14ac:dyDescent="0.3">
      <c r="A168" s="1">
        <v>44181</v>
      </c>
      <c r="B168" s="30" t="s">
        <v>1314</v>
      </c>
      <c r="C168" s="30">
        <v>9833</v>
      </c>
      <c r="D168" s="30">
        <v>51</v>
      </c>
      <c r="E168" s="30">
        <v>22</v>
      </c>
    </row>
    <row r="169" spans="1:5" x14ac:dyDescent="0.3">
      <c r="A169" s="1">
        <v>44181</v>
      </c>
      <c r="B169" s="30" t="s">
        <v>1315</v>
      </c>
      <c r="C169" s="30">
        <v>6462</v>
      </c>
      <c r="D169" s="30">
        <v>82</v>
      </c>
      <c r="E169" s="30">
        <v>82</v>
      </c>
    </row>
    <row r="170" spans="1:5" x14ac:dyDescent="0.3">
      <c r="A170" s="1">
        <v>44181</v>
      </c>
      <c r="B170" s="30" t="s">
        <v>1316</v>
      </c>
      <c r="C170" s="30">
        <v>3074</v>
      </c>
      <c r="D170" s="30">
        <v>97</v>
      </c>
      <c r="E170" s="30">
        <v>127</v>
      </c>
    </row>
    <row r="171" spans="1:5" x14ac:dyDescent="0.3">
      <c r="A171" s="1">
        <v>44181</v>
      </c>
      <c r="B171" s="30" t="s">
        <v>1317</v>
      </c>
      <c r="C171" s="30">
        <v>2274</v>
      </c>
      <c r="D171" s="30">
        <v>137</v>
      </c>
      <c r="E171" s="30">
        <v>399</v>
      </c>
    </row>
    <row r="172" spans="1:5" x14ac:dyDescent="0.3">
      <c r="A172" s="1">
        <v>44181</v>
      </c>
      <c r="B172" s="30" t="s">
        <v>1299</v>
      </c>
      <c r="C172" s="30">
        <v>15</v>
      </c>
      <c r="D172" s="30">
        <v>0</v>
      </c>
      <c r="E172" s="30">
        <v>1</v>
      </c>
    </row>
    <row r="173" spans="1:5" x14ac:dyDescent="0.3">
      <c r="A173" s="1">
        <v>44188</v>
      </c>
      <c r="B173" s="30" t="s">
        <v>1310</v>
      </c>
      <c r="C173" s="30">
        <v>11107</v>
      </c>
      <c r="D173" s="30">
        <v>9</v>
      </c>
      <c r="E173" s="30">
        <v>1</v>
      </c>
    </row>
    <row r="174" spans="1:5" x14ac:dyDescent="0.3">
      <c r="A174" s="1">
        <v>44188</v>
      </c>
      <c r="B174" s="30" t="s">
        <v>1311</v>
      </c>
      <c r="C174" s="30">
        <v>12205</v>
      </c>
      <c r="D174" s="30">
        <v>15</v>
      </c>
      <c r="E174" s="30">
        <v>2</v>
      </c>
    </row>
    <row r="175" spans="1:5" x14ac:dyDescent="0.3">
      <c r="A175" s="1">
        <v>44188</v>
      </c>
      <c r="B175" s="30" t="s">
        <v>1312</v>
      </c>
      <c r="C175" s="30">
        <v>10371</v>
      </c>
      <c r="D175" s="30">
        <v>19</v>
      </c>
      <c r="E175" s="30">
        <v>2</v>
      </c>
    </row>
    <row r="176" spans="1:5" x14ac:dyDescent="0.3">
      <c r="A176" s="1">
        <v>44188</v>
      </c>
      <c r="B176" s="30" t="s">
        <v>1313</v>
      </c>
      <c r="C176" s="30">
        <v>9017</v>
      </c>
      <c r="D176" s="30">
        <v>27</v>
      </c>
      <c r="E176" s="30">
        <v>12</v>
      </c>
    </row>
    <row r="177" spans="1:5" x14ac:dyDescent="0.3">
      <c r="A177" s="1">
        <v>44188</v>
      </c>
      <c r="B177" s="30" t="s">
        <v>1314</v>
      </c>
      <c r="C177" s="30">
        <v>9755</v>
      </c>
      <c r="D177" s="30">
        <v>49</v>
      </c>
      <c r="E177" s="30">
        <v>30</v>
      </c>
    </row>
    <row r="178" spans="1:5" x14ac:dyDescent="0.3">
      <c r="A178" s="1">
        <v>44188</v>
      </c>
      <c r="B178" s="30" t="s">
        <v>1315</v>
      </c>
      <c r="C178" s="30">
        <v>6686</v>
      </c>
      <c r="D178" s="30">
        <v>65</v>
      </c>
      <c r="E178" s="30">
        <v>82</v>
      </c>
    </row>
    <row r="179" spans="1:5" x14ac:dyDescent="0.3">
      <c r="A179" s="1">
        <v>44188</v>
      </c>
      <c r="B179" s="30" t="s">
        <v>1316</v>
      </c>
      <c r="C179" s="30">
        <v>3300</v>
      </c>
      <c r="D179" s="30">
        <v>106</v>
      </c>
      <c r="E179" s="30">
        <v>166</v>
      </c>
    </row>
    <row r="180" spans="1:5" x14ac:dyDescent="0.3">
      <c r="A180" s="1">
        <v>44188</v>
      </c>
      <c r="B180" s="30" t="s">
        <v>1317</v>
      </c>
      <c r="C180" s="30">
        <v>2551</v>
      </c>
      <c r="D180" s="30">
        <v>155</v>
      </c>
      <c r="E180" s="30">
        <v>420</v>
      </c>
    </row>
    <row r="181" spans="1:5" x14ac:dyDescent="0.3">
      <c r="A181" s="1">
        <v>44188</v>
      </c>
      <c r="B181" s="30" t="s">
        <v>1299</v>
      </c>
      <c r="C181" s="30">
        <v>10</v>
      </c>
      <c r="D181" s="30">
        <v>0</v>
      </c>
      <c r="E181" s="30">
        <v>0</v>
      </c>
    </row>
    <row r="182" spans="1:5" x14ac:dyDescent="0.3">
      <c r="A182" s="1">
        <v>44195</v>
      </c>
      <c r="B182" s="30" t="s">
        <v>1310</v>
      </c>
      <c r="C182" s="30">
        <v>10113</v>
      </c>
      <c r="D182" s="30">
        <v>2</v>
      </c>
      <c r="E182" s="30">
        <v>0</v>
      </c>
    </row>
    <row r="183" spans="1:5" x14ac:dyDescent="0.3">
      <c r="A183" s="1">
        <v>44195</v>
      </c>
      <c r="B183" s="30" t="s">
        <v>1311</v>
      </c>
      <c r="C183" s="30">
        <v>10650</v>
      </c>
      <c r="D183" s="30">
        <v>13</v>
      </c>
      <c r="E183" s="30">
        <v>5</v>
      </c>
    </row>
    <row r="184" spans="1:5" x14ac:dyDescent="0.3">
      <c r="A184" s="1">
        <v>44195</v>
      </c>
      <c r="B184" s="30" t="s">
        <v>1312</v>
      </c>
      <c r="C184" s="30">
        <v>9463</v>
      </c>
      <c r="D184" s="30">
        <v>14</v>
      </c>
      <c r="E184" s="30">
        <v>5</v>
      </c>
    </row>
    <row r="185" spans="1:5" x14ac:dyDescent="0.3">
      <c r="A185" s="1">
        <v>44195</v>
      </c>
      <c r="B185" s="30" t="s">
        <v>1313</v>
      </c>
      <c r="C185" s="30">
        <v>8436</v>
      </c>
      <c r="D185" s="30">
        <v>17</v>
      </c>
      <c r="E185" s="30">
        <v>9</v>
      </c>
    </row>
    <row r="186" spans="1:5" x14ac:dyDescent="0.3">
      <c r="A186" s="1">
        <v>44195</v>
      </c>
      <c r="B186" s="30" t="s">
        <v>1314</v>
      </c>
      <c r="C186" s="30">
        <v>9328</v>
      </c>
      <c r="D186" s="30">
        <v>29</v>
      </c>
      <c r="E186" s="30">
        <v>37</v>
      </c>
    </row>
    <row r="187" spans="1:5" x14ac:dyDescent="0.3">
      <c r="A187" s="1">
        <v>44195</v>
      </c>
      <c r="B187" s="30" t="s">
        <v>1315</v>
      </c>
      <c r="C187" s="30">
        <v>6543</v>
      </c>
      <c r="D187" s="30">
        <v>71</v>
      </c>
      <c r="E187" s="30">
        <v>78</v>
      </c>
    </row>
    <row r="188" spans="1:5" x14ac:dyDescent="0.3">
      <c r="A188" s="1">
        <v>44195</v>
      </c>
      <c r="B188" s="30" t="s">
        <v>1316</v>
      </c>
      <c r="C188" s="30">
        <v>3268</v>
      </c>
      <c r="D188" s="30">
        <v>98</v>
      </c>
      <c r="E188" s="30">
        <v>187</v>
      </c>
    </row>
    <row r="189" spans="1:5" x14ac:dyDescent="0.3">
      <c r="A189" s="1">
        <v>44195</v>
      </c>
      <c r="B189" s="30" t="s">
        <v>1317</v>
      </c>
      <c r="C189" s="30">
        <v>2543</v>
      </c>
      <c r="D189" s="30">
        <v>176</v>
      </c>
      <c r="E189" s="30">
        <v>475</v>
      </c>
    </row>
    <row r="190" spans="1:5" x14ac:dyDescent="0.3">
      <c r="A190" s="1">
        <v>44195</v>
      </c>
      <c r="B190" s="30" t="s">
        <v>1299</v>
      </c>
      <c r="C190" s="30">
        <v>38</v>
      </c>
      <c r="D190" s="30">
        <v>0</v>
      </c>
      <c r="E190" s="3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D73E8-9842-4C77-9872-1F01AD154C41}">
  <dimension ref="A1:C295"/>
  <sheetViews>
    <sheetView topLeftCell="A326" workbookViewId="0">
      <selection activeCell="E22" sqref="E22"/>
    </sheetView>
  </sheetViews>
  <sheetFormatPr defaultRowHeight="14.4" x14ac:dyDescent="0.3"/>
  <cols>
    <col min="1" max="1" width="10.77734375" style="30" bestFit="1" customWidth="1"/>
    <col min="2" max="2" width="20" style="30" bestFit="1" customWidth="1"/>
    <col min="3" max="3" width="18.77734375" style="30" bestFit="1" customWidth="1"/>
    <col min="4" max="16384" width="8.88671875" style="30"/>
  </cols>
  <sheetData>
    <row r="1" spans="1:3" x14ac:dyDescent="0.3">
      <c r="A1" s="30" t="s">
        <v>0</v>
      </c>
      <c r="B1" s="30" t="s">
        <v>13</v>
      </c>
      <c r="C1" s="30" t="s">
        <v>70</v>
      </c>
    </row>
    <row r="2" spans="1:3" x14ac:dyDescent="0.3">
      <c r="A2" s="1">
        <v>44055</v>
      </c>
      <c r="B2" s="30" t="s">
        <v>968</v>
      </c>
      <c r="C2" s="30">
        <v>0</v>
      </c>
    </row>
    <row r="3" spans="1:3" x14ac:dyDescent="0.3">
      <c r="A3" s="1">
        <v>44055</v>
      </c>
      <c r="B3" s="30" t="s">
        <v>1318</v>
      </c>
      <c r="C3" s="30">
        <v>0</v>
      </c>
    </row>
    <row r="4" spans="1:3" x14ac:dyDescent="0.3">
      <c r="A4" s="1">
        <v>44055</v>
      </c>
      <c r="B4" s="30" t="s">
        <v>1319</v>
      </c>
      <c r="C4" s="30">
        <v>0</v>
      </c>
    </row>
    <row r="5" spans="1:3" x14ac:dyDescent="0.3">
      <c r="A5" s="1">
        <v>44055</v>
      </c>
      <c r="B5" s="30" t="s">
        <v>1040</v>
      </c>
      <c r="C5" s="30">
        <v>2</v>
      </c>
    </row>
    <row r="6" spans="1:3" x14ac:dyDescent="0.3">
      <c r="A6" s="1">
        <v>44055</v>
      </c>
      <c r="B6" s="30" t="s">
        <v>1049</v>
      </c>
      <c r="C6" s="30">
        <v>0</v>
      </c>
    </row>
    <row r="7" spans="1:3" x14ac:dyDescent="0.3">
      <c r="A7" s="1">
        <v>44055</v>
      </c>
      <c r="B7" s="30" t="s">
        <v>1067</v>
      </c>
      <c r="C7" s="30">
        <v>5</v>
      </c>
    </row>
    <row r="8" spans="1:3" x14ac:dyDescent="0.3">
      <c r="A8" s="1">
        <v>44055</v>
      </c>
      <c r="B8" s="30" t="s">
        <v>1320</v>
      </c>
      <c r="C8" s="30">
        <v>0</v>
      </c>
    </row>
    <row r="9" spans="1:3" x14ac:dyDescent="0.3">
      <c r="A9" s="1">
        <v>44055</v>
      </c>
      <c r="B9" s="30" t="s">
        <v>1321</v>
      </c>
      <c r="C9" s="30">
        <v>1</v>
      </c>
    </row>
    <row r="10" spans="1:3" x14ac:dyDescent="0.3">
      <c r="A10" s="1">
        <v>44055</v>
      </c>
      <c r="B10" s="30" t="s">
        <v>1155</v>
      </c>
      <c r="C10" s="30">
        <v>0</v>
      </c>
    </row>
    <row r="11" spans="1:3" x14ac:dyDescent="0.3">
      <c r="A11" s="1">
        <v>44055</v>
      </c>
      <c r="B11" s="30" t="s">
        <v>1186</v>
      </c>
      <c r="C11" s="30">
        <v>2</v>
      </c>
    </row>
    <row r="12" spans="1:3" x14ac:dyDescent="0.3">
      <c r="A12" s="1">
        <v>44055</v>
      </c>
      <c r="B12" s="30" t="s">
        <v>1322</v>
      </c>
      <c r="C12" s="30">
        <v>4</v>
      </c>
    </row>
    <row r="13" spans="1:3" x14ac:dyDescent="0.3">
      <c r="A13" s="1">
        <v>44055</v>
      </c>
      <c r="B13" s="30" t="s">
        <v>1295</v>
      </c>
      <c r="C13" s="30">
        <v>0</v>
      </c>
    </row>
    <row r="14" spans="1:3" x14ac:dyDescent="0.3">
      <c r="A14" s="1">
        <v>44055</v>
      </c>
      <c r="B14" s="30" t="s">
        <v>1299</v>
      </c>
      <c r="C14" s="30">
        <v>0</v>
      </c>
    </row>
    <row r="15" spans="1:3" x14ac:dyDescent="0.3">
      <c r="A15" s="1">
        <v>44055</v>
      </c>
      <c r="B15" s="30" t="s">
        <v>1323</v>
      </c>
      <c r="C15" s="30">
        <v>0</v>
      </c>
    </row>
    <row r="16" spans="1:3" x14ac:dyDescent="0.3">
      <c r="A16" s="1">
        <v>44062</v>
      </c>
      <c r="B16" s="30" t="s">
        <v>968</v>
      </c>
      <c r="C16" s="30">
        <v>5</v>
      </c>
    </row>
    <row r="17" spans="1:3" x14ac:dyDescent="0.3">
      <c r="A17" s="1">
        <v>44062</v>
      </c>
      <c r="B17" s="30" t="s">
        <v>1318</v>
      </c>
      <c r="C17" s="30">
        <v>0</v>
      </c>
    </row>
    <row r="18" spans="1:3" x14ac:dyDescent="0.3">
      <c r="A18" s="1">
        <v>44062</v>
      </c>
      <c r="B18" s="30" t="s">
        <v>1319</v>
      </c>
      <c r="C18" s="30">
        <v>15</v>
      </c>
    </row>
    <row r="19" spans="1:3" x14ac:dyDescent="0.3">
      <c r="A19" s="1">
        <v>44062</v>
      </c>
      <c r="B19" s="30" t="s">
        <v>1040</v>
      </c>
      <c r="C19" s="30">
        <v>16</v>
      </c>
    </row>
    <row r="20" spans="1:3" x14ac:dyDescent="0.3">
      <c r="A20" s="1">
        <v>44062</v>
      </c>
      <c r="B20" s="30" t="s">
        <v>1049</v>
      </c>
      <c r="C20" s="30">
        <v>1</v>
      </c>
    </row>
    <row r="21" spans="1:3" x14ac:dyDescent="0.3">
      <c r="A21" s="1">
        <v>44062</v>
      </c>
      <c r="B21" s="30" t="s">
        <v>1067</v>
      </c>
      <c r="C21" s="30">
        <v>23</v>
      </c>
    </row>
    <row r="22" spans="1:3" x14ac:dyDescent="0.3">
      <c r="A22" s="1">
        <v>44062</v>
      </c>
      <c r="B22" s="30" t="s">
        <v>1320</v>
      </c>
      <c r="C22" s="30">
        <v>4</v>
      </c>
    </row>
    <row r="23" spans="1:3" x14ac:dyDescent="0.3">
      <c r="A23" s="1">
        <v>44062</v>
      </c>
      <c r="B23" s="30" t="s">
        <v>1321</v>
      </c>
      <c r="C23" s="30">
        <v>32</v>
      </c>
    </row>
    <row r="24" spans="1:3" x14ac:dyDescent="0.3">
      <c r="A24" s="1">
        <v>44062</v>
      </c>
      <c r="B24" s="30" t="s">
        <v>1155</v>
      </c>
      <c r="C24" s="30">
        <v>14</v>
      </c>
    </row>
    <row r="25" spans="1:3" x14ac:dyDescent="0.3">
      <c r="A25" s="1">
        <v>44062</v>
      </c>
      <c r="B25" s="30" t="s">
        <v>1186</v>
      </c>
      <c r="C25" s="30">
        <v>14</v>
      </c>
    </row>
    <row r="26" spans="1:3" x14ac:dyDescent="0.3">
      <c r="A26" s="1">
        <v>44062</v>
      </c>
      <c r="B26" s="30" t="s">
        <v>1322</v>
      </c>
      <c r="C26" s="30">
        <v>26</v>
      </c>
    </row>
    <row r="27" spans="1:3" x14ac:dyDescent="0.3">
      <c r="A27" s="1">
        <v>44062</v>
      </c>
      <c r="B27" s="30" t="s">
        <v>1295</v>
      </c>
      <c r="C27" s="30">
        <v>30</v>
      </c>
    </row>
    <row r="28" spans="1:3" x14ac:dyDescent="0.3">
      <c r="A28" s="1">
        <v>44062</v>
      </c>
      <c r="B28" s="30" t="s">
        <v>1299</v>
      </c>
      <c r="C28" s="30">
        <v>0</v>
      </c>
    </row>
    <row r="29" spans="1:3" x14ac:dyDescent="0.3">
      <c r="A29" s="1">
        <v>44062</v>
      </c>
      <c r="B29" s="30" t="s">
        <v>1323</v>
      </c>
      <c r="C29" s="30">
        <v>0</v>
      </c>
    </row>
    <row r="30" spans="1:3" x14ac:dyDescent="0.3">
      <c r="A30" s="1">
        <v>44069</v>
      </c>
      <c r="B30" s="30" t="s">
        <v>968</v>
      </c>
      <c r="C30" s="30">
        <v>5</v>
      </c>
    </row>
    <row r="31" spans="1:3" x14ac:dyDescent="0.3">
      <c r="A31" s="1">
        <v>44069</v>
      </c>
      <c r="B31" s="30" t="s">
        <v>1318</v>
      </c>
      <c r="C31" s="30">
        <v>0</v>
      </c>
    </row>
    <row r="32" spans="1:3" x14ac:dyDescent="0.3">
      <c r="A32" s="1">
        <v>44069</v>
      </c>
      <c r="B32" s="30" t="s">
        <v>1319</v>
      </c>
      <c r="C32" s="30">
        <v>12</v>
      </c>
    </row>
    <row r="33" spans="1:3" x14ac:dyDescent="0.3">
      <c r="A33" s="1">
        <v>44069</v>
      </c>
      <c r="B33" s="30" t="s">
        <v>1040</v>
      </c>
      <c r="C33" s="30">
        <v>28</v>
      </c>
    </row>
    <row r="34" spans="1:3" x14ac:dyDescent="0.3">
      <c r="A34" s="1">
        <v>44069</v>
      </c>
      <c r="B34" s="30" t="s">
        <v>1049</v>
      </c>
      <c r="C34" s="30">
        <v>1</v>
      </c>
    </row>
    <row r="35" spans="1:3" x14ac:dyDescent="0.3">
      <c r="A35" s="1">
        <v>44069</v>
      </c>
      <c r="B35" s="30" t="s">
        <v>1067</v>
      </c>
      <c r="C35" s="30">
        <v>30</v>
      </c>
    </row>
    <row r="36" spans="1:3" x14ac:dyDescent="0.3">
      <c r="A36" s="1">
        <v>44069</v>
      </c>
      <c r="B36" s="30" t="s">
        <v>1320</v>
      </c>
      <c r="C36" s="30">
        <v>4</v>
      </c>
    </row>
    <row r="37" spans="1:3" x14ac:dyDescent="0.3">
      <c r="A37" s="1">
        <v>44069</v>
      </c>
      <c r="B37" s="30" t="s">
        <v>1321</v>
      </c>
      <c r="C37" s="30">
        <v>41</v>
      </c>
    </row>
    <row r="38" spans="1:3" x14ac:dyDescent="0.3">
      <c r="A38" s="1">
        <v>44069</v>
      </c>
      <c r="B38" s="30" t="s">
        <v>1155</v>
      </c>
      <c r="C38" s="30">
        <v>9</v>
      </c>
    </row>
    <row r="39" spans="1:3" x14ac:dyDescent="0.3">
      <c r="A39" s="1">
        <v>44069</v>
      </c>
      <c r="B39" s="30" t="s">
        <v>1186</v>
      </c>
      <c r="C39" s="30">
        <v>12</v>
      </c>
    </row>
    <row r="40" spans="1:3" x14ac:dyDescent="0.3">
      <c r="A40" s="1">
        <v>44069</v>
      </c>
      <c r="B40" s="30" t="s">
        <v>1322</v>
      </c>
      <c r="C40" s="30">
        <v>25</v>
      </c>
    </row>
    <row r="41" spans="1:3" x14ac:dyDescent="0.3">
      <c r="A41" s="1">
        <v>44069</v>
      </c>
      <c r="B41" s="30" t="s">
        <v>1295</v>
      </c>
      <c r="C41" s="30">
        <v>33</v>
      </c>
    </row>
    <row r="42" spans="1:3" x14ac:dyDescent="0.3">
      <c r="A42" s="1">
        <v>44069</v>
      </c>
      <c r="B42" s="30" t="s">
        <v>1299</v>
      </c>
      <c r="C42" s="30">
        <v>0</v>
      </c>
    </row>
    <row r="43" spans="1:3" x14ac:dyDescent="0.3">
      <c r="A43" s="1">
        <v>44069</v>
      </c>
      <c r="B43" s="30" t="s">
        <v>1323</v>
      </c>
      <c r="C43" s="30">
        <v>0</v>
      </c>
    </row>
    <row r="44" spans="1:3" x14ac:dyDescent="0.3">
      <c r="A44" s="1">
        <v>44076</v>
      </c>
      <c r="B44" s="30" t="s">
        <v>968</v>
      </c>
      <c r="C44" s="30">
        <v>3</v>
      </c>
    </row>
    <row r="45" spans="1:3" x14ac:dyDescent="0.3">
      <c r="A45" s="1">
        <v>44076</v>
      </c>
      <c r="B45" s="30" t="s">
        <v>1318</v>
      </c>
      <c r="C45" s="30">
        <v>0</v>
      </c>
    </row>
    <row r="46" spans="1:3" x14ac:dyDescent="0.3">
      <c r="A46" s="1">
        <v>44076</v>
      </c>
      <c r="B46" s="30" t="s">
        <v>1319</v>
      </c>
      <c r="C46" s="30">
        <v>14</v>
      </c>
    </row>
    <row r="47" spans="1:3" x14ac:dyDescent="0.3">
      <c r="A47" s="1">
        <v>44076</v>
      </c>
      <c r="B47" s="30" t="s">
        <v>1040</v>
      </c>
      <c r="C47" s="30">
        <v>34</v>
      </c>
    </row>
    <row r="48" spans="1:3" x14ac:dyDescent="0.3">
      <c r="A48" s="1">
        <v>44076</v>
      </c>
      <c r="B48" s="30" t="s">
        <v>1049</v>
      </c>
      <c r="C48" s="30">
        <v>5</v>
      </c>
    </row>
    <row r="49" spans="1:3" x14ac:dyDescent="0.3">
      <c r="A49" s="1">
        <v>44076</v>
      </c>
      <c r="B49" s="30" t="s">
        <v>1067</v>
      </c>
      <c r="C49" s="30">
        <v>24</v>
      </c>
    </row>
    <row r="50" spans="1:3" x14ac:dyDescent="0.3">
      <c r="A50" s="1">
        <v>44076</v>
      </c>
      <c r="B50" s="30" t="s">
        <v>1320</v>
      </c>
      <c r="C50" s="30">
        <v>8</v>
      </c>
    </row>
    <row r="51" spans="1:3" x14ac:dyDescent="0.3">
      <c r="A51" s="1">
        <v>44076</v>
      </c>
      <c r="B51" s="30" t="s">
        <v>1321</v>
      </c>
      <c r="C51" s="30">
        <v>38</v>
      </c>
    </row>
    <row r="52" spans="1:3" x14ac:dyDescent="0.3">
      <c r="A52" s="1">
        <v>44076</v>
      </c>
      <c r="B52" s="30" t="s">
        <v>1155</v>
      </c>
      <c r="C52" s="30">
        <v>15</v>
      </c>
    </row>
    <row r="53" spans="1:3" x14ac:dyDescent="0.3">
      <c r="A53" s="1">
        <v>44076</v>
      </c>
      <c r="B53" s="30" t="s">
        <v>1186</v>
      </c>
      <c r="C53" s="30">
        <v>13</v>
      </c>
    </row>
    <row r="54" spans="1:3" x14ac:dyDescent="0.3">
      <c r="A54" s="1">
        <v>44076</v>
      </c>
      <c r="B54" s="30" t="s">
        <v>1322</v>
      </c>
      <c r="C54" s="30">
        <v>20</v>
      </c>
    </row>
    <row r="55" spans="1:3" x14ac:dyDescent="0.3">
      <c r="A55" s="1">
        <v>44076</v>
      </c>
      <c r="B55" s="30" t="s">
        <v>1295</v>
      </c>
      <c r="C55" s="30">
        <v>26</v>
      </c>
    </row>
    <row r="56" spans="1:3" x14ac:dyDescent="0.3">
      <c r="A56" s="1">
        <v>44076</v>
      </c>
      <c r="B56" s="30" t="s">
        <v>1299</v>
      </c>
      <c r="C56" s="30">
        <v>0</v>
      </c>
    </row>
    <row r="57" spans="1:3" x14ac:dyDescent="0.3">
      <c r="A57" s="1">
        <v>44076</v>
      </c>
      <c r="B57" s="30" t="s">
        <v>1323</v>
      </c>
      <c r="C57" s="30">
        <v>0</v>
      </c>
    </row>
    <row r="58" spans="1:3" x14ac:dyDescent="0.3">
      <c r="A58" s="1">
        <v>44083</v>
      </c>
      <c r="B58" s="30" t="s">
        <v>968</v>
      </c>
      <c r="C58" s="30">
        <v>5</v>
      </c>
    </row>
    <row r="59" spans="1:3" x14ac:dyDescent="0.3">
      <c r="A59" s="1">
        <v>44083</v>
      </c>
      <c r="B59" s="30" t="s">
        <v>1318</v>
      </c>
      <c r="C59" s="30">
        <v>0</v>
      </c>
    </row>
    <row r="60" spans="1:3" x14ac:dyDescent="0.3">
      <c r="A60" s="1">
        <v>44083</v>
      </c>
      <c r="B60" s="30" t="s">
        <v>1319</v>
      </c>
      <c r="C60" s="30">
        <v>21</v>
      </c>
    </row>
    <row r="61" spans="1:3" x14ac:dyDescent="0.3">
      <c r="A61" s="1">
        <v>44083</v>
      </c>
      <c r="B61" s="30" t="s">
        <v>1040</v>
      </c>
      <c r="C61" s="30">
        <v>32</v>
      </c>
    </row>
    <row r="62" spans="1:3" x14ac:dyDescent="0.3">
      <c r="A62" s="1">
        <v>44083</v>
      </c>
      <c r="B62" s="30" t="s">
        <v>1049</v>
      </c>
      <c r="C62" s="30">
        <v>4</v>
      </c>
    </row>
    <row r="63" spans="1:3" x14ac:dyDescent="0.3">
      <c r="A63" s="1">
        <v>44083</v>
      </c>
      <c r="B63" s="30" t="s">
        <v>1067</v>
      </c>
      <c r="C63" s="30">
        <v>20</v>
      </c>
    </row>
    <row r="64" spans="1:3" x14ac:dyDescent="0.3">
      <c r="A64" s="1">
        <v>44083</v>
      </c>
      <c r="B64" s="30" t="s">
        <v>1320</v>
      </c>
      <c r="C64" s="30">
        <v>7</v>
      </c>
    </row>
    <row r="65" spans="1:3" x14ac:dyDescent="0.3">
      <c r="A65" s="1">
        <v>44083</v>
      </c>
      <c r="B65" s="30" t="s">
        <v>1321</v>
      </c>
      <c r="C65" s="30">
        <v>38</v>
      </c>
    </row>
    <row r="66" spans="1:3" x14ac:dyDescent="0.3">
      <c r="A66" s="1">
        <v>44083</v>
      </c>
      <c r="B66" s="30" t="s">
        <v>1155</v>
      </c>
      <c r="C66" s="30">
        <v>17</v>
      </c>
    </row>
    <row r="67" spans="1:3" x14ac:dyDescent="0.3">
      <c r="A67" s="1">
        <v>44083</v>
      </c>
      <c r="B67" s="30" t="s">
        <v>1186</v>
      </c>
      <c r="C67" s="30">
        <v>12</v>
      </c>
    </row>
    <row r="68" spans="1:3" x14ac:dyDescent="0.3">
      <c r="A68" s="1">
        <v>44083</v>
      </c>
      <c r="B68" s="30" t="s">
        <v>1322</v>
      </c>
      <c r="C68" s="30">
        <v>15</v>
      </c>
    </row>
    <row r="69" spans="1:3" x14ac:dyDescent="0.3">
      <c r="A69" s="1">
        <v>44083</v>
      </c>
      <c r="B69" s="30" t="s">
        <v>1295</v>
      </c>
      <c r="C69" s="30">
        <v>19</v>
      </c>
    </row>
    <row r="70" spans="1:3" x14ac:dyDescent="0.3">
      <c r="A70" s="1">
        <v>44083</v>
      </c>
      <c r="B70" s="30" t="s">
        <v>1299</v>
      </c>
      <c r="C70" s="30">
        <v>0</v>
      </c>
    </row>
    <row r="71" spans="1:3" x14ac:dyDescent="0.3">
      <c r="A71" s="1">
        <v>44083</v>
      </c>
      <c r="B71" s="30" t="s">
        <v>1323</v>
      </c>
      <c r="C71" s="30">
        <v>0</v>
      </c>
    </row>
    <row r="72" spans="1:3" x14ac:dyDescent="0.3">
      <c r="A72" s="1">
        <v>44090</v>
      </c>
      <c r="B72" s="30" t="s">
        <v>968</v>
      </c>
      <c r="C72" s="30">
        <v>4</v>
      </c>
    </row>
    <row r="73" spans="1:3" x14ac:dyDescent="0.3">
      <c r="A73" s="1">
        <v>44090</v>
      </c>
      <c r="B73" s="30" t="s">
        <v>1318</v>
      </c>
      <c r="C73" s="30">
        <v>2</v>
      </c>
    </row>
    <row r="74" spans="1:3" x14ac:dyDescent="0.3">
      <c r="A74" s="1">
        <v>44090</v>
      </c>
      <c r="B74" s="30" t="s">
        <v>1319</v>
      </c>
      <c r="C74" s="30">
        <v>20</v>
      </c>
    </row>
    <row r="75" spans="1:3" x14ac:dyDescent="0.3">
      <c r="A75" s="1">
        <v>44090</v>
      </c>
      <c r="B75" s="30" t="s">
        <v>1040</v>
      </c>
      <c r="C75" s="30">
        <v>22</v>
      </c>
    </row>
    <row r="76" spans="1:3" x14ac:dyDescent="0.3">
      <c r="A76" s="1">
        <v>44090</v>
      </c>
      <c r="B76" s="30" t="s">
        <v>1049</v>
      </c>
      <c r="C76" s="30">
        <v>0</v>
      </c>
    </row>
    <row r="77" spans="1:3" x14ac:dyDescent="0.3">
      <c r="A77" s="1">
        <v>44090</v>
      </c>
      <c r="B77" s="30" t="s">
        <v>1067</v>
      </c>
      <c r="C77" s="30">
        <v>18</v>
      </c>
    </row>
    <row r="78" spans="1:3" x14ac:dyDescent="0.3">
      <c r="A78" s="1">
        <v>44090</v>
      </c>
      <c r="B78" s="30" t="s">
        <v>1320</v>
      </c>
      <c r="C78" s="30">
        <v>2</v>
      </c>
    </row>
    <row r="79" spans="1:3" x14ac:dyDescent="0.3">
      <c r="A79" s="1">
        <v>44090</v>
      </c>
      <c r="B79" s="30" t="s">
        <v>1321</v>
      </c>
      <c r="C79" s="30">
        <v>44</v>
      </c>
    </row>
    <row r="80" spans="1:3" x14ac:dyDescent="0.3">
      <c r="A80" s="1">
        <v>44090</v>
      </c>
      <c r="B80" s="30" t="s">
        <v>1155</v>
      </c>
      <c r="C80" s="30">
        <v>16</v>
      </c>
    </row>
    <row r="81" spans="1:3" x14ac:dyDescent="0.3">
      <c r="A81" s="1">
        <v>44090</v>
      </c>
      <c r="B81" s="30" t="s">
        <v>1186</v>
      </c>
      <c r="C81" s="30">
        <v>14</v>
      </c>
    </row>
    <row r="82" spans="1:3" x14ac:dyDescent="0.3">
      <c r="A82" s="1">
        <v>44090</v>
      </c>
      <c r="B82" s="30" t="s">
        <v>1322</v>
      </c>
      <c r="C82" s="30">
        <v>14</v>
      </c>
    </row>
    <row r="83" spans="1:3" x14ac:dyDescent="0.3">
      <c r="A83" s="1">
        <v>44090</v>
      </c>
      <c r="B83" s="30" t="s">
        <v>1295</v>
      </c>
      <c r="C83" s="30">
        <v>20</v>
      </c>
    </row>
    <row r="84" spans="1:3" x14ac:dyDescent="0.3">
      <c r="A84" s="1">
        <v>44090</v>
      </c>
      <c r="B84" s="30" t="s">
        <v>1299</v>
      </c>
      <c r="C84" s="30">
        <v>0</v>
      </c>
    </row>
    <row r="85" spans="1:3" x14ac:dyDescent="0.3">
      <c r="A85" s="1">
        <v>44090</v>
      </c>
      <c r="B85" s="30" t="s">
        <v>1323</v>
      </c>
      <c r="C85" s="30">
        <v>0</v>
      </c>
    </row>
    <row r="86" spans="1:3" x14ac:dyDescent="0.3">
      <c r="A86" s="1">
        <v>44097</v>
      </c>
      <c r="B86" s="30" t="s">
        <v>968</v>
      </c>
      <c r="C86" s="30">
        <v>5</v>
      </c>
    </row>
    <row r="87" spans="1:3" x14ac:dyDescent="0.3">
      <c r="A87" s="1">
        <v>44097</v>
      </c>
      <c r="B87" s="30" t="s">
        <v>1318</v>
      </c>
      <c r="C87" s="30">
        <v>3</v>
      </c>
    </row>
    <row r="88" spans="1:3" x14ac:dyDescent="0.3">
      <c r="A88" s="1">
        <v>44097</v>
      </c>
      <c r="B88" s="30" t="s">
        <v>1319</v>
      </c>
      <c r="C88" s="30">
        <v>20</v>
      </c>
    </row>
    <row r="89" spans="1:3" x14ac:dyDescent="0.3">
      <c r="A89" s="1">
        <v>44097</v>
      </c>
      <c r="B89" s="30" t="s">
        <v>1040</v>
      </c>
      <c r="C89" s="30">
        <v>17</v>
      </c>
    </row>
    <row r="90" spans="1:3" x14ac:dyDescent="0.3">
      <c r="A90" s="1">
        <v>44097</v>
      </c>
      <c r="B90" s="30" t="s">
        <v>1049</v>
      </c>
      <c r="C90" s="30">
        <v>0</v>
      </c>
    </row>
    <row r="91" spans="1:3" x14ac:dyDescent="0.3">
      <c r="A91" s="1">
        <v>44097</v>
      </c>
      <c r="B91" s="30" t="s">
        <v>1067</v>
      </c>
      <c r="C91" s="30">
        <v>12</v>
      </c>
    </row>
    <row r="92" spans="1:3" x14ac:dyDescent="0.3">
      <c r="A92" s="1">
        <v>44097</v>
      </c>
      <c r="B92" s="30" t="s">
        <v>1320</v>
      </c>
      <c r="C92" s="30">
        <v>0</v>
      </c>
    </row>
    <row r="93" spans="1:3" x14ac:dyDescent="0.3">
      <c r="A93" s="1">
        <v>44097</v>
      </c>
      <c r="B93" s="30" t="s">
        <v>1321</v>
      </c>
      <c r="C93" s="30">
        <v>40</v>
      </c>
    </row>
    <row r="94" spans="1:3" x14ac:dyDescent="0.3">
      <c r="A94" s="1">
        <v>44097</v>
      </c>
      <c r="B94" s="30" t="s">
        <v>1155</v>
      </c>
      <c r="C94" s="30">
        <v>24</v>
      </c>
    </row>
    <row r="95" spans="1:3" x14ac:dyDescent="0.3">
      <c r="A95" s="1">
        <v>44097</v>
      </c>
      <c r="B95" s="30" t="s">
        <v>1186</v>
      </c>
      <c r="C95" s="30">
        <v>17</v>
      </c>
    </row>
    <row r="96" spans="1:3" x14ac:dyDescent="0.3">
      <c r="A96" s="1">
        <v>44097</v>
      </c>
      <c r="B96" s="30" t="s">
        <v>1322</v>
      </c>
      <c r="C96" s="30">
        <v>19</v>
      </c>
    </row>
    <row r="97" spans="1:3" x14ac:dyDescent="0.3">
      <c r="A97" s="1">
        <v>44097</v>
      </c>
      <c r="B97" s="30" t="s">
        <v>1295</v>
      </c>
      <c r="C97" s="30">
        <v>27</v>
      </c>
    </row>
    <row r="98" spans="1:3" x14ac:dyDescent="0.3">
      <c r="A98" s="1">
        <v>44097</v>
      </c>
      <c r="B98" s="30" t="s">
        <v>1299</v>
      </c>
      <c r="C98" s="30">
        <v>0</v>
      </c>
    </row>
    <row r="99" spans="1:3" x14ac:dyDescent="0.3">
      <c r="A99" s="1">
        <v>44097</v>
      </c>
      <c r="B99" s="30" t="s">
        <v>1323</v>
      </c>
      <c r="C99" s="30">
        <v>0</v>
      </c>
    </row>
    <row r="100" spans="1:3" x14ac:dyDescent="0.3">
      <c r="A100" s="1">
        <v>44104</v>
      </c>
      <c r="B100" s="30" t="s">
        <v>968</v>
      </c>
      <c r="C100" s="30">
        <v>3</v>
      </c>
    </row>
    <row r="101" spans="1:3" x14ac:dyDescent="0.3">
      <c r="A101" s="1">
        <v>44104</v>
      </c>
      <c r="B101" s="30" t="s">
        <v>1318</v>
      </c>
      <c r="C101" s="30">
        <v>2</v>
      </c>
    </row>
    <row r="102" spans="1:3" x14ac:dyDescent="0.3">
      <c r="A102" s="1">
        <v>44104</v>
      </c>
      <c r="B102" s="30" t="s">
        <v>1319</v>
      </c>
      <c r="C102" s="30">
        <v>22</v>
      </c>
    </row>
    <row r="103" spans="1:3" x14ac:dyDescent="0.3">
      <c r="A103" s="1">
        <v>44104</v>
      </c>
      <c r="B103" s="30" t="s">
        <v>1040</v>
      </c>
      <c r="C103" s="30">
        <v>25</v>
      </c>
    </row>
    <row r="104" spans="1:3" x14ac:dyDescent="0.3">
      <c r="A104" s="1">
        <v>44104</v>
      </c>
      <c r="B104" s="30" t="s">
        <v>1049</v>
      </c>
      <c r="C104" s="30">
        <v>1</v>
      </c>
    </row>
    <row r="105" spans="1:3" x14ac:dyDescent="0.3">
      <c r="A105" s="1">
        <v>44104</v>
      </c>
      <c r="B105" s="30" t="s">
        <v>1067</v>
      </c>
      <c r="C105" s="30">
        <v>14</v>
      </c>
    </row>
    <row r="106" spans="1:3" x14ac:dyDescent="0.3">
      <c r="A106" s="1">
        <v>44104</v>
      </c>
      <c r="B106" s="30" t="s">
        <v>1320</v>
      </c>
      <c r="C106" s="30">
        <v>3</v>
      </c>
    </row>
    <row r="107" spans="1:3" x14ac:dyDescent="0.3">
      <c r="A107" s="1">
        <v>44104</v>
      </c>
      <c r="B107" s="30" t="s">
        <v>1321</v>
      </c>
      <c r="C107" s="30">
        <v>40</v>
      </c>
    </row>
    <row r="108" spans="1:3" x14ac:dyDescent="0.3">
      <c r="A108" s="1">
        <v>44104</v>
      </c>
      <c r="B108" s="30" t="s">
        <v>1155</v>
      </c>
      <c r="C108" s="30">
        <v>26</v>
      </c>
    </row>
    <row r="109" spans="1:3" x14ac:dyDescent="0.3">
      <c r="A109" s="1">
        <v>44104</v>
      </c>
      <c r="B109" s="30" t="s">
        <v>1186</v>
      </c>
      <c r="C109" s="30">
        <v>17</v>
      </c>
    </row>
    <row r="110" spans="1:3" x14ac:dyDescent="0.3">
      <c r="A110" s="1">
        <v>44104</v>
      </c>
      <c r="B110" s="30" t="s">
        <v>1322</v>
      </c>
      <c r="C110" s="30">
        <v>16</v>
      </c>
    </row>
    <row r="111" spans="1:3" x14ac:dyDescent="0.3">
      <c r="A111" s="1">
        <v>44104</v>
      </c>
      <c r="B111" s="30" t="s">
        <v>1295</v>
      </c>
      <c r="C111" s="30">
        <v>33</v>
      </c>
    </row>
    <row r="112" spans="1:3" x14ac:dyDescent="0.3">
      <c r="A112" s="1">
        <v>44104</v>
      </c>
      <c r="B112" s="30" t="s">
        <v>1299</v>
      </c>
      <c r="C112" s="30">
        <v>0</v>
      </c>
    </row>
    <row r="113" spans="1:3" x14ac:dyDescent="0.3">
      <c r="A113" s="1">
        <v>44104</v>
      </c>
      <c r="B113" s="30" t="s">
        <v>1323</v>
      </c>
      <c r="C113" s="30">
        <v>0</v>
      </c>
    </row>
    <row r="114" spans="1:3" x14ac:dyDescent="0.3">
      <c r="A114" s="1">
        <v>44111</v>
      </c>
      <c r="B114" s="30" t="s">
        <v>968</v>
      </c>
      <c r="C114" s="30">
        <v>3</v>
      </c>
    </row>
    <row r="115" spans="1:3" x14ac:dyDescent="0.3">
      <c r="A115" s="1">
        <v>44111</v>
      </c>
      <c r="B115" s="30" t="s">
        <v>1318</v>
      </c>
      <c r="C115" s="30">
        <v>2</v>
      </c>
    </row>
    <row r="116" spans="1:3" x14ac:dyDescent="0.3">
      <c r="A116" s="1">
        <v>44111</v>
      </c>
      <c r="B116" s="30" t="s">
        <v>1319</v>
      </c>
      <c r="C116" s="30">
        <v>22</v>
      </c>
    </row>
    <row r="117" spans="1:3" x14ac:dyDescent="0.3">
      <c r="A117" s="1">
        <v>44111</v>
      </c>
      <c r="B117" s="30" t="s">
        <v>1040</v>
      </c>
      <c r="C117" s="30">
        <v>29</v>
      </c>
    </row>
    <row r="118" spans="1:3" x14ac:dyDescent="0.3">
      <c r="A118" s="1">
        <v>44111</v>
      </c>
      <c r="B118" s="30" t="s">
        <v>1049</v>
      </c>
      <c r="C118" s="30">
        <v>3</v>
      </c>
    </row>
    <row r="119" spans="1:3" x14ac:dyDescent="0.3">
      <c r="A119" s="1">
        <v>44111</v>
      </c>
      <c r="B119" s="30" t="s">
        <v>1067</v>
      </c>
      <c r="C119" s="30">
        <v>19</v>
      </c>
    </row>
    <row r="120" spans="1:3" x14ac:dyDescent="0.3">
      <c r="A120" s="1">
        <v>44111</v>
      </c>
      <c r="B120" s="30" t="s">
        <v>1320</v>
      </c>
      <c r="C120" s="30">
        <v>7</v>
      </c>
    </row>
    <row r="121" spans="1:3" x14ac:dyDescent="0.3">
      <c r="A121" s="1">
        <v>44111</v>
      </c>
      <c r="B121" s="30" t="s">
        <v>1321</v>
      </c>
      <c r="C121" s="30">
        <v>50</v>
      </c>
    </row>
    <row r="122" spans="1:3" x14ac:dyDescent="0.3">
      <c r="A122" s="1">
        <v>44111</v>
      </c>
      <c r="B122" s="30" t="s">
        <v>1155</v>
      </c>
      <c r="C122" s="30">
        <v>29</v>
      </c>
    </row>
    <row r="123" spans="1:3" x14ac:dyDescent="0.3">
      <c r="A123" s="1">
        <v>44111</v>
      </c>
      <c r="B123" s="30" t="s">
        <v>1186</v>
      </c>
      <c r="C123" s="30">
        <v>16</v>
      </c>
    </row>
    <row r="124" spans="1:3" x14ac:dyDescent="0.3">
      <c r="A124" s="1">
        <v>44111</v>
      </c>
      <c r="B124" s="30" t="s">
        <v>1322</v>
      </c>
      <c r="C124" s="30">
        <v>14</v>
      </c>
    </row>
    <row r="125" spans="1:3" x14ac:dyDescent="0.3">
      <c r="A125" s="1">
        <v>44111</v>
      </c>
      <c r="B125" s="30" t="s">
        <v>1295</v>
      </c>
      <c r="C125" s="30">
        <v>29</v>
      </c>
    </row>
    <row r="126" spans="1:3" x14ac:dyDescent="0.3">
      <c r="A126" s="1">
        <v>44111</v>
      </c>
      <c r="B126" s="30" t="s">
        <v>1299</v>
      </c>
      <c r="C126" s="30">
        <v>0</v>
      </c>
    </row>
    <row r="127" spans="1:3" x14ac:dyDescent="0.3">
      <c r="A127" s="1">
        <v>44111</v>
      </c>
      <c r="B127" s="30" t="s">
        <v>1323</v>
      </c>
      <c r="C127" s="30">
        <v>0</v>
      </c>
    </row>
    <row r="128" spans="1:3" x14ac:dyDescent="0.3">
      <c r="A128" s="1">
        <v>44118</v>
      </c>
      <c r="B128" s="30" t="s">
        <v>968</v>
      </c>
      <c r="C128" s="30">
        <v>3</v>
      </c>
    </row>
    <row r="129" spans="1:3" x14ac:dyDescent="0.3">
      <c r="A129" s="1">
        <v>44118</v>
      </c>
      <c r="B129" s="30" t="s">
        <v>1318</v>
      </c>
      <c r="C129" s="30">
        <v>1</v>
      </c>
    </row>
    <row r="130" spans="1:3" x14ac:dyDescent="0.3">
      <c r="A130" s="1">
        <v>44118</v>
      </c>
      <c r="B130" s="30" t="s">
        <v>1319</v>
      </c>
      <c r="C130" s="30">
        <v>24</v>
      </c>
    </row>
    <row r="131" spans="1:3" x14ac:dyDescent="0.3">
      <c r="A131" s="1">
        <v>44118</v>
      </c>
      <c r="B131" s="30" t="s">
        <v>1040</v>
      </c>
      <c r="C131" s="30">
        <v>28</v>
      </c>
    </row>
    <row r="132" spans="1:3" x14ac:dyDescent="0.3">
      <c r="A132" s="1">
        <v>44118</v>
      </c>
      <c r="B132" s="30" t="s">
        <v>1049</v>
      </c>
      <c r="C132" s="30">
        <v>3</v>
      </c>
    </row>
    <row r="133" spans="1:3" x14ac:dyDescent="0.3">
      <c r="A133" s="1">
        <v>44118</v>
      </c>
      <c r="B133" s="30" t="s">
        <v>1067</v>
      </c>
      <c r="C133" s="30">
        <v>11</v>
      </c>
    </row>
    <row r="134" spans="1:3" x14ac:dyDescent="0.3">
      <c r="A134" s="1">
        <v>44118</v>
      </c>
      <c r="B134" s="30" t="s">
        <v>1320</v>
      </c>
      <c r="C134" s="30">
        <v>6</v>
      </c>
    </row>
    <row r="135" spans="1:3" x14ac:dyDescent="0.3">
      <c r="A135" s="1">
        <v>44118</v>
      </c>
      <c r="B135" s="30" t="s">
        <v>1321</v>
      </c>
      <c r="C135" s="30">
        <v>45</v>
      </c>
    </row>
    <row r="136" spans="1:3" x14ac:dyDescent="0.3">
      <c r="A136" s="1">
        <v>44118</v>
      </c>
      <c r="B136" s="30" t="s">
        <v>1155</v>
      </c>
      <c r="C136" s="30">
        <v>23</v>
      </c>
    </row>
    <row r="137" spans="1:3" x14ac:dyDescent="0.3">
      <c r="A137" s="1">
        <v>44118</v>
      </c>
      <c r="B137" s="30" t="s">
        <v>1186</v>
      </c>
      <c r="C137" s="30">
        <v>13</v>
      </c>
    </row>
    <row r="138" spans="1:3" x14ac:dyDescent="0.3">
      <c r="A138" s="1">
        <v>44118</v>
      </c>
      <c r="B138" s="30" t="s">
        <v>1322</v>
      </c>
      <c r="C138" s="30">
        <v>14</v>
      </c>
    </row>
    <row r="139" spans="1:3" x14ac:dyDescent="0.3">
      <c r="A139" s="1">
        <v>44118</v>
      </c>
      <c r="B139" s="30" t="s">
        <v>1295</v>
      </c>
      <c r="C139" s="30">
        <v>22</v>
      </c>
    </row>
    <row r="140" spans="1:3" x14ac:dyDescent="0.3">
      <c r="A140" s="1">
        <v>44118</v>
      </c>
      <c r="B140" s="30" t="s">
        <v>1299</v>
      </c>
      <c r="C140" s="30">
        <v>1</v>
      </c>
    </row>
    <row r="141" spans="1:3" x14ac:dyDescent="0.3">
      <c r="A141" s="1">
        <v>44118</v>
      </c>
      <c r="B141" s="30" t="s">
        <v>1323</v>
      </c>
      <c r="C141" s="30">
        <v>1</v>
      </c>
    </row>
    <row r="142" spans="1:3" x14ac:dyDescent="0.3">
      <c r="A142" s="1">
        <v>44125</v>
      </c>
      <c r="B142" s="30" t="s">
        <v>968</v>
      </c>
      <c r="C142" s="30">
        <v>6</v>
      </c>
    </row>
    <row r="143" spans="1:3" x14ac:dyDescent="0.3">
      <c r="A143" s="1">
        <v>44125</v>
      </c>
      <c r="B143" s="30" t="s">
        <v>1318</v>
      </c>
      <c r="C143" s="30">
        <v>0</v>
      </c>
    </row>
    <row r="144" spans="1:3" x14ac:dyDescent="0.3">
      <c r="A144" s="1">
        <v>44125</v>
      </c>
      <c r="B144" s="30" t="s">
        <v>1319</v>
      </c>
      <c r="C144" s="30">
        <v>23</v>
      </c>
    </row>
    <row r="145" spans="1:3" x14ac:dyDescent="0.3">
      <c r="A145" s="1">
        <v>44125</v>
      </c>
      <c r="B145" s="30" t="s">
        <v>1040</v>
      </c>
      <c r="C145" s="30">
        <v>31</v>
      </c>
    </row>
    <row r="146" spans="1:3" x14ac:dyDescent="0.3">
      <c r="A146" s="1">
        <v>44125</v>
      </c>
      <c r="B146" s="30" t="s">
        <v>1049</v>
      </c>
      <c r="C146" s="30">
        <v>3</v>
      </c>
    </row>
    <row r="147" spans="1:3" x14ac:dyDescent="0.3">
      <c r="A147" s="1">
        <v>44125</v>
      </c>
      <c r="B147" s="30" t="s">
        <v>1067</v>
      </c>
      <c r="C147" s="30">
        <v>9</v>
      </c>
    </row>
    <row r="148" spans="1:3" x14ac:dyDescent="0.3">
      <c r="A148" s="1">
        <v>44125</v>
      </c>
      <c r="B148" s="30" t="s">
        <v>1320</v>
      </c>
      <c r="C148" s="30">
        <v>5</v>
      </c>
    </row>
    <row r="149" spans="1:3" x14ac:dyDescent="0.3">
      <c r="A149" s="1">
        <v>44125</v>
      </c>
      <c r="B149" s="30" t="s">
        <v>1321</v>
      </c>
      <c r="C149" s="30">
        <v>54</v>
      </c>
    </row>
    <row r="150" spans="1:3" x14ac:dyDescent="0.3">
      <c r="A150" s="1">
        <v>44125</v>
      </c>
      <c r="B150" s="30" t="s">
        <v>1155</v>
      </c>
      <c r="C150" s="30">
        <v>20</v>
      </c>
    </row>
    <row r="151" spans="1:3" x14ac:dyDescent="0.3">
      <c r="A151" s="1">
        <v>44125</v>
      </c>
      <c r="B151" s="30" t="s">
        <v>1186</v>
      </c>
      <c r="C151" s="30">
        <v>30</v>
      </c>
    </row>
    <row r="152" spans="1:3" x14ac:dyDescent="0.3">
      <c r="A152" s="1">
        <v>44125</v>
      </c>
      <c r="B152" s="30" t="s">
        <v>1322</v>
      </c>
      <c r="C152" s="30">
        <v>21</v>
      </c>
    </row>
    <row r="153" spans="1:3" x14ac:dyDescent="0.3">
      <c r="A153" s="1">
        <v>44125</v>
      </c>
      <c r="B153" s="30" t="s">
        <v>1295</v>
      </c>
      <c r="C153" s="30">
        <v>25</v>
      </c>
    </row>
    <row r="154" spans="1:3" x14ac:dyDescent="0.3">
      <c r="A154" s="1">
        <v>44125</v>
      </c>
      <c r="B154" s="30" t="s">
        <v>1299</v>
      </c>
      <c r="C154" s="30">
        <v>0</v>
      </c>
    </row>
    <row r="155" spans="1:3" x14ac:dyDescent="0.3">
      <c r="A155" s="1">
        <v>44125</v>
      </c>
      <c r="B155" s="30" t="s">
        <v>1323</v>
      </c>
      <c r="C155" s="30">
        <v>1</v>
      </c>
    </row>
    <row r="156" spans="1:3" x14ac:dyDescent="0.3">
      <c r="A156" s="1">
        <v>44131</v>
      </c>
      <c r="B156" s="30" t="s">
        <v>968</v>
      </c>
      <c r="C156" s="30">
        <v>5</v>
      </c>
    </row>
    <row r="157" spans="1:3" x14ac:dyDescent="0.3">
      <c r="A157" s="1">
        <v>44131</v>
      </c>
      <c r="B157" s="30" t="s">
        <v>1318</v>
      </c>
      <c r="C157" s="30">
        <v>1</v>
      </c>
    </row>
    <row r="158" spans="1:3" x14ac:dyDescent="0.3">
      <c r="A158" s="1">
        <v>44131</v>
      </c>
      <c r="B158" s="30" t="s">
        <v>1319</v>
      </c>
      <c r="C158" s="30">
        <v>20</v>
      </c>
    </row>
    <row r="159" spans="1:3" x14ac:dyDescent="0.3">
      <c r="A159" s="1">
        <v>44131</v>
      </c>
      <c r="B159" s="30" t="s">
        <v>1040</v>
      </c>
      <c r="C159" s="30">
        <v>29</v>
      </c>
    </row>
    <row r="160" spans="1:3" x14ac:dyDescent="0.3">
      <c r="A160" s="1">
        <v>44131</v>
      </c>
      <c r="B160" s="30" t="s">
        <v>1049</v>
      </c>
      <c r="C160" s="30">
        <v>1</v>
      </c>
    </row>
    <row r="161" spans="1:3" x14ac:dyDescent="0.3">
      <c r="A161" s="1">
        <v>44131</v>
      </c>
      <c r="B161" s="30" t="s">
        <v>1067</v>
      </c>
      <c r="C161" s="30">
        <v>19</v>
      </c>
    </row>
    <row r="162" spans="1:3" x14ac:dyDescent="0.3">
      <c r="A162" s="1">
        <v>44131</v>
      </c>
      <c r="B162" s="30" t="s">
        <v>1320</v>
      </c>
      <c r="C162" s="30">
        <v>5</v>
      </c>
    </row>
    <row r="163" spans="1:3" x14ac:dyDescent="0.3">
      <c r="A163" s="1">
        <v>44131</v>
      </c>
      <c r="B163" s="30" t="s">
        <v>1321</v>
      </c>
      <c r="C163" s="30">
        <v>61</v>
      </c>
    </row>
    <row r="164" spans="1:3" x14ac:dyDescent="0.3">
      <c r="A164" s="1">
        <v>44131</v>
      </c>
      <c r="B164" s="30" t="s">
        <v>1155</v>
      </c>
      <c r="C164" s="30">
        <v>24</v>
      </c>
    </row>
    <row r="165" spans="1:3" x14ac:dyDescent="0.3">
      <c r="A165" s="1">
        <v>44131</v>
      </c>
      <c r="B165" s="30" t="s">
        <v>1186</v>
      </c>
      <c r="C165" s="30">
        <v>44</v>
      </c>
    </row>
    <row r="166" spans="1:3" x14ac:dyDescent="0.3">
      <c r="A166" s="1">
        <v>44131</v>
      </c>
      <c r="B166" s="30" t="s">
        <v>1322</v>
      </c>
      <c r="C166" s="30">
        <v>24</v>
      </c>
    </row>
    <row r="167" spans="1:3" x14ac:dyDescent="0.3">
      <c r="A167" s="1">
        <v>44131</v>
      </c>
      <c r="B167" s="30" t="s">
        <v>1295</v>
      </c>
      <c r="C167" s="30">
        <v>33</v>
      </c>
    </row>
    <row r="168" spans="1:3" x14ac:dyDescent="0.3">
      <c r="A168" s="1">
        <v>44131</v>
      </c>
      <c r="B168" s="30" t="s">
        <v>1299</v>
      </c>
      <c r="C168" s="30">
        <v>0</v>
      </c>
    </row>
    <row r="169" spans="1:3" x14ac:dyDescent="0.3">
      <c r="A169" s="1">
        <v>44131</v>
      </c>
      <c r="B169" s="30" t="s">
        <v>1323</v>
      </c>
      <c r="C169" s="30">
        <v>0</v>
      </c>
    </row>
    <row r="170" spans="1:3" x14ac:dyDescent="0.3">
      <c r="A170" s="1">
        <v>44139</v>
      </c>
      <c r="B170" s="30" t="s">
        <v>968</v>
      </c>
      <c r="C170" s="30">
        <v>3</v>
      </c>
    </row>
    <row r="171" spans="1:3" x14ac:dyDescent="0.3">
      <c r="A171" s="1">
        <v>44139</v>
      </c>
      <c r="B171" s="30" t="s">
        <v>1318</v>
      </c>
      <c r="C171" s="30">
        <v>1</v>
      </c>
    </row>
    <row r="172" spans="1:3" x14ac:dyDescent="0.3">
      <c r="A172" s="1">
        <v>44139</v>
      </c>
      <c r="B172" s="30" t="s">
        <v>1319</v>
      </c>
      <c r="C172" s="30">
        <v>27</v>
      </c>
    </row>
    <row r="173" spans="1:3" x14ac:dyDescent="0.3">
      <c r="A173" s="1">
        <v>44139</v>
      </c>
      <c r="B173" s="30" t="s">
        <v>1040</v>
      </c>
      <c r="C173" s="30">
        <v>27</v>
      </c>
    </row>
    <row r="174" spans="1:3" x14ac:dyDescent="0.3">
      <c r="A174" s="1">
        <v>44139</v>
      </c>
      <c r="B174" s="30" t="s">
        <v>1049</v>
      </c>
      <c r="C174" s="30">
        <v>2</v>
      </c>
    </row>
    <row r="175" spans="1:3" x14ac:dyDescent="0.3">
      <c r="A175" s="1">
        <v>44139</v>
      </c>
      <c r="B175" s="30" t="s">
        <v>1067</v>
      </c>
      <c r="C175" s="30">
        <v>18</v>
      </c>
    </row>
    <row r="176" spans="1:3" x14ac:dyDescent="0.3">
      <c r="A176" s="1">
        <v>44139</v>
      </c>
      <c r="B176" s="30" t="s">
        <v>1320</v>
      </c>
      <c r="C176" s="30">
        <v>3</v>
      </c>
    </row>
    <row r="177" spans="1:3" x14ac:dyDescent="0.3">
      <c r="A177" s="1">
        <v>44139</v>
      </c>
      <c r="B177" s="30" t="s">
        <v>1321</v>
      </c>
      <c r="C177" s="30">
        <v>55</v>
      </c>
    </row>
    <row r="178" spans="1:3" x14ac:dyDescent="0.3">
      <c r="A178" s="1">
        <v>44139</v>
      </c>
      <c r="B178" s="30" t="s">
        <v>1155</v>
      </c>
      <c r="C178" s="30">
        <v>19</v>
      </c>
    </row>
    <row r="179" spans="1:3" x14ac:dyDescent="0.3">
      <c r="A179" s="1">
        <v>44139</v>
      </c>
      <c r="B179" s="30" t="s">
        <v>1186</v>
      </c>
      <c r="C179" s="30">
        <v>36</v>
      </c>
    </row>
    <row r="180" spans="1:3" x14ac:dyDescent="0.3">
      <c r="A180" s="1">
        <v>44139</v>
      </c>
      <c r="B180" s="30" t="s">
        <v>1322</v>
      </c>
      <c r="C180" s="30">
        <v>20</v>
      </c>
    </row>
    <row r="181" spans="1:3" x14ac:dyDescent="0.3">
      <c r="A181" s="1">
        <v>44139</v>
      </c>
      <c r="B181" s="30" t="s">
        <v>1295</v>
      </c>
      <c r="C181" s="30">
        <v>30</v>
      </c>
    </row>
    <row r="182" spans="1:3" x14ac:dyDescent="0.3">
      <c r="A182" s="1">
        <v>44139</v>
      </c>
      <c r="B182" s="30" t="s">
        <v>1299</v>
      </c>
      <c r="C182" s="30">
        <v>0</v>
      </c>
    </row>
    <row r="183" spans="1:3" x14ac:dyDescent="0.3">
      <c r="A183" s="1">
        <v>44139</v>
      </c>
      <c r="B183" s="30" t="s">
        <v>1323</v>
      </c>
      <c r="C183" s="30">
        <v>0</v>
      </c>
    </row>
    <row r="184" spans="1:3" x14ac:dyDescent="0.3">
      <c r="A184" s="1">
        <v>44146</v>
      </c>
      <c r="B184" s="30" t="s">
        <v>968</v>
      </c>
      <c r="C184" s="30">
        <v>4</v>
      </c>
    </row>
    <row r="185" spans="1:3" x14ac:dyDescent="0.3">
      <c r="A185" s="1">
        <v>44146</v>
      </c>
      <c r="B185" s="30" t="s">
        <v>1318</v>
      </c>
      <c r="C185" s="30">
        <v>0</v>
      </c>
    </row>
    <row r="186" spans="1:3" x14ac:dyDescent="0.3">
      <c r="A186" s="1">
        <v>44146</v>
      </c>
      <c r="B186" s="30" t="s">
        <v>1319</v>
      </c>
      <c r="C186" s="30">
        <v>33</v>
      </c>
    </row>
    <row r="187" spans="1:3" x14ac:dyDescent="0.3">
      <c r="A187" s="1">
        <v>44146</v>
      </c>
      <c r="B187" s="30" t="s">
        <v>1040</v>
      </c>
      <c r="C187" s="30">
        <v>32</v>
      </c>
    </row>
    <row r="188" spans="1:3" x14ac:dyDescent="0.3">
      <c r="A188" s="1">
        <v>44146</v>
      </c>
      <c r="B188" s="30" t="s">
        <v>1049</v>
      </c>
      <c r="C188" s="30">
        <v>2</v>
      </c>
    </row>
    <row r="189" spans="1:3" x14ac:dyDescent="0.3">
      <c r="A189" s="1">
        <v>44146</v>
      </c>
      <c r="B189" s="30" t="s">
        <v>1067</v>
      </c>
      <c r="C189" s="30">
        <v>26</v>
      </c>
    </row>
    <row r="190" spans="1:3" x14ac:dyDescent="0.3">
      <c r="A190" s="1">
        <v>44146</v>
      </c>
      <c r="B190" s="30" t="s">
        <v>1320</v>
      </c>
      <c r="C190" s="30">
        <v>3</v>
      </c>
    </row>
    <row r="191" spans="1:3" x14ac:dyDescent="0.3">
      <c r="A191" s="1">
        <v>44146</v>
      </c>
      <c r="B191" s="30" t="s">
        <v>1321</v>
      </c>
      <c r="C191" s="30">
        <v>65</v>
      </c>
    </row>
    <row r="192" spans="1:3" x14ac:dyDescent="0.3">
      <c r="A192" s="1">
        <v>44146</v>
      </c>
      <c r="B192" s="30" t="s">
        <v>1155</v>
      </c>
      <c r="C192" s="30">
        <v>23</v>
      </c>
    </row>
    <row r="193" spans="1:3" x14ac:dyDescent="0.3">
      <c r="A193" s="1">
        <v>44146</v>
      </c>
      <c r="B193" s="30" t="s">
        <v>1186</v>
      </c>
      <c r="C193" s="30">
        <v>26</v>
      </c>
    </row>
    <row r="194" spans="1:3" x14ac:dyDescent="0.3">
      <c r="A194" s="1">
        <v>44146</v>
      </c>
      <c r="B194" s="30" t="s">
        <v>1322</v>
      </c>
      <c r="C194" s="30">
        <v>28</v>
      </c>
    </row>
    <row r="195" spans="1:3" x14ac:dyDescent="0.3">
      <c r="A195" s="1">
        <v>44146</v>
      </c>
      <c r="B195" s="30" t="s">
        <v>1295</v>
      </c>
      <c r="C195" s="30">
        <v>37</v>
      </c>
    </row>
    <row r="196" spans="1:3" x14ac:dyDescent="0.3">
      <c r="A196" s="1">
        <v>44146</v>
      </c>
      <c r="B196" s="30" t="s">
        <v>1299</v>
      </c>
      <c r="C196" s="30">
        <v>1</v>
      </c>
    </row>
    <row r="197" spans="1:3" x14ac:dyDescent="0.3">
      <c r="A197" s="1">
        <v>44146</v>
      </c>
      <c r="B197" s="30" t="s">
        <v>1323</v>
      </c>
      <c r="C197" s="30">
        <v>0</v>
      </c>
    </row>
    <row r="198" spans="1:3" x14ac:dyDescent="0.3">
      <c r="A198" s="1">
        <v>44153</v>
      </c>
      <c r="B198" s="30" t="s">
        <v>968</v>
      </c>
      <c r="C198" s="30">
        <v>3</v>
      </c>
    </row>
    <row r="199" spans="1:3" x14ac:dyDescent="0.3">
      <c r="A199" s="1">
        <v>44153</v>
      </c>
      <c r="B199" s="30" t="s">
        <v>1318</v>
      </c>
      <c r="C199" s="30">
        <v>0</v>
      </c>
    </row>
    <row r="200" spans="1:3" x14ac:dyDescent="0.3">
      <c r="A200" s="1">
        <v>44153</v>
      </c>
      <c r="B200" s="30" t="s">
        <v>1319</v>
      </c>
      <c r="C200" s="30">
        <v>41</v>
      </c>
    </row>
    <row r="201" spans="1:3" x14ac:dyDescent="0.3">
      <c r="A201" s="1">
        <v>44153</v>
      </c>
      <c r="B201" s="30" t="s">
        <v>1040</v>
      </c>
      <c r="C201" s="30">
        <v>42</v>
      </c>
    </row>
    <row r="202" spans="1:3" x14ac:dyDescent="0.3">
      <c r="A202" s="1">
        <v>44153</v>
      </c>
      <c r="B202" s="30" t="s">
        <v>1049</v>
      </c>
      <c r="C202" s="30">
        <v>1</v>
      </c>
    </row>
    <row r="203" spans="1:3" x14ac:dyDescent="0.3">
      <c r="A203" s="1">
        <v>44153</v>
      </c>
      <c r="B203" s="30" t="s">
        <v>1067</v>
      </c>
      <c r="C203" s="30">
        <v>38</v>
      </c>
    </row>
    <row r="204" spans="1:3" x14ac:dyDescent="0.3">
      <c r="A204" s="1">
        <v>44153</v>
      </c>
      <c r="B204" s="30" t="s">
        <v>1320</v>
      </c>
      <c r="C204" s="30">
        <v>4</v>
      </c>
    </row>
    <row r="205" spans="1:3" x14ac:dyDescent="0.3">
      <c r="A205" s="1">
        <v>44153</v>
      </c>
      <c r="B205" s="30" t="s">
        <v>1321</v>
      </c>
      <c r="C205" s="30">
        <v>67</v>
      </c>
    </row>
    <row r="206" spans="1:3" x14ac:dyDescent="0.3">
      <c r="A206" s="1">
        <v>44153</v>
      </c>
      <c r="B206" s="30" t="s">
        <v>1155</v>
      </c>
      <c r="C206" s="30">
        <v>34</v>
      </c>
    </row>
    <row r="207" spans="1:3" x14ac:dyDescent="0.3">
      <c r="A207" s="1">
        <v>44153</v>
      </c>
      <c r="B207" s="30" t="s">
        <v>1186</v>
      </c>
      <c r="C207" s="30">
        <v>27</v>
      </c>
    </row>
    <row r="208" spans="1:3" x14ac:dyDescent="0.3">
      <c r="A208" s="1">
        <v>44153</v>
      </c>
      <c r="B208" s="30" t="s">
        <v>1322</v>
      </c>
      <c r="C208" s="30">
        <v>20</v>
      </c>
    </row>
    <row r="209" spans="1:3" x14ac:dyDescent="0.3">
      <c r="A209" s="1">
        <v>44153</v>
      </c>
      <c r="B209" s="30" t="s">
        <v>1295</v>
      </c>
      <c r="C209" s="30">
        <v>40</v>
      </c>
    </row>
    <row r="210" spans="1:3" x14ac:dyDescent="0.3">
      <c r="A210" s="1">
        <v>44153</v>
      </c>
      <c r="B210" s="30" t="s">
        <v>1299</v>
      </c>
      <c r="C210" s="30">
        <v>2</v>
      </c>
    </row>
    <row r="211" spans="1:3" x14ac:dyDescent="0.3">
      <c r="A211" s="1">
        <v>44153</v>
      </c>
      <c r="B211" s="30" t="s">
        <v>1323</v>
      </c>
      <c r="C211" s="30">
        <v>0</v>
      </c>
    </row>
    <row r="212" spans="1:3" x14ac:dyDescent="0.3">
      <c r="A212" s="1">
        <v>44160</v>
      </c>
      <c r="B212" s="30" t="s">
        <v>968</v>
      </c>
      <c r="C212" s="30">
        <v>4</v>
      </c>
    </row>
    <row r="213" spans="1:3" x14ac:dyDescent="0.3">
      <c r="A213" s="1">
        <v>44160</v>
      </c>
      <c r="B213" s="30" t="s">
        <v>1318</v>
      </c>
      <c r="C213" s="30">
        <v>1</v>
      </c>
    </row>
    <row r="214" spans="1:3" x14ac:dyDescent="0.3">
      <c r="A214" s="1">
        <v>44160</v>
      </c>
      <c r="B214" s="30" t="s">
        <v>1319</v>
      </c>
      <c r="C214" s="30">
        <v>53</v>
      </c>
    </row>
    <row r="215" spans="1:3" x14ac:dyDescent="0.3">
      <c r="A215" s="1">
        <v>44160</v>
      </c>
      <c r="B215" s="30" t="s">
        <v>1040</v>
      </c>
      <c r="C215" s="30">
        <v>53</v>
      </c>
    </row>
    <row r="216" spans="1:3" x14ac:dyDescent="0.3">
      <c r="A216" s="1">
        <v>44160</v>
      </c>
      <c r="B216" s="30" t="s">
        <v>1049</v>
      </c>
      <c r="C216" s="30">
        <v>2</v>
      </c>
    </row>
    <row r="217" spans="1:3" x14ac:dyDescent="0.3">
      <c r="A217" s="1">
        <v>44160</v>
      </c>
      <c r="B217" s="30" t="s">
        <v>1067</v>
      </c>
      <c r="C217" s="30">
        <v>45</v>
      </c>
    </row>
    <row r="218" spans="1:3" x14ac:dyDescent="0.3">
      <c r="A218" s="1">
        <v>44160</v>
      </c>
      <c r="B218" s="30" t="s">
        <v>1320</v>
      </c>
      <c r="C218" s="30">
        <v>3</v>
      </c>
    </row>
    <row r="219" spans="1:3" x14ac:dyDescent="0.3">
      <c r="A219" s="1">
        <v>44160</v>
      </c>
      <c r="B219" s="30" t="s">
        <v>1321</v>
      </c>
      <c r="C219" s="30">
        <v>66</v>
      </c>
    </row>
    <row r="220" spans="1:3" x14ac:dyDescent="0.3">
      <c r="A220" s="1">
        <v>44160</v>
      </c>
      <c r="B220" s="30" t="s">
        <v>1155</v>
      </c>
      <c r="C220" s="30">
        <v>36</v>
      </c>
    </row>
    <row r="221" spans="1:3" x14ac:dyDescent="0.3">
      <c r="A221" s="1">
        <v>44160</v>
      </c>
      <c r="B221" s="30" t="s">
        <v>1186</v>
      </c>
      <c r="C221" s="30">
        <v>31</v>
      </c>
    </row>
    <row r="222" spans="1:3" x14ac:dyDescent="0.3">
      <c r="A222" s="1">
        <v>44160</v>
      </c>
      <c r="B222" s="30" t="s">
        <v>1322</v>
      </c>
      <c r="C222" s="30">
        <v>20</v>
      </c>
    </row>
    <row r="223" spans="1:3" x14ac:dyDescent="0.3">
      <c r="A223" s="1">
        <v>44160</v>
      </c>
      <c r="B223" s="30" t="s">
        <v>1295</v>
      </c>
      <c r="C223" s="30">
        <v>43</v>
      </c>
    </row>
    <row r="224" spans="1:3" x14ac:dyDescent="0.3">
      <c r="A224" s="1">
        <v>44160</v>
      </c>
      <c r="B224" s="30" t="s">
        <v>1299</v>
      </c>
      <c r="C224" s="30">
        <v>0</v>
      </c>
    </row>
    <row r="225" spans="1:3" x14ac:dyDescent="0.3">
      <c r="A225" s="1">
        <v>44160</v>
      </c>
      <c r="B225" s="30" t="s">
        <v>1323</v>
      </c>
      <c r="C225" s="30">
        <v>0</v>
      </c>
    </row>
    <row r="226" spans="1:3" x14ac:dyDescent="0.3">
      <c r="A226" s="1">
        <v>44167</v>
      </c>
      <c r="B226" s="30" t="s">
        <v>968</v>
      </c>
      <c r="C226" s="30">
        <v>5</v>
      </c>
    </row>
    <row r="227" spans="1:3" x14ac:dyDescent="0.3">
      <c r="A227" s="1">
        <v>44167</v>
      </c>
      <c r="B227" s="30" t="s">
        <v>1318</v>
      </c>
      <c r="C227" s="30">
        <v>13</v>
      </c>
    </row>
    <row r="228" spans="1:3" x14ac:dyDescent="0.3">
      <c r="A228" s="1">
        <v>44167</v>
      </c>
      <c r="B228" s="30" t="s">
        <v>1319</v>
      </c>
      <c r="C228" s="30">
        <v>51</v>
      </c>
    </row>
    <row r="229" spans="1:3" x14ac:dyDescent="0.3">
      <c r="A229" s="1">
        <v>44167</v>
      </c>
      <c r="B229" s="30" t="s">
        <v>1040</v>
      </c>
      <c r="C229" s="30">
        <v>58</v>
      </c>
    </row>
    <row r="230" spans="1:3" x14ac:dyDescent="0.3">
      <c r="A230" s="1">
        <v>44167</v>
      </c>
      <c r="B230" s="30" t="s">
        <v>1049</v>
      </c>
      <c r="C230" s="30">
        <v>1</v>
      </c>
    </row>
    <row r="231" spans="1:3" x14ac:dyDescent="0.3">
      <c r="A231" s="1">
        <v>44167</v>
      </c>
      <c r="B231" s="30" t="s">
        <v>1067</v>
      </c>
      <c r="C231" s="30">
        <v>50</v>
      </c>
    </row>
    <row r="232" spans="1:3" x14ac:dyDescent="0.3">
      <c r="A232" s="1">
        <v>44167</v>
      </c>
      <c r="B232" s="30" t="s">
        <v>1320</v>
      </c>
      <c r="C232" s="30">
        <v>3</v>
      </c>
    </row>
    <row r="233" spans="1:3" x14ac:dyDescent="0.3">
      <c r="A233" s="1">
        <v>44167</v>
      </c>
      <c r="B233" s="30" t="s">
        <v>1321</v>
      </c>
      <c r="C233" s="30">
        <v>70</v>
      </c>
    </row>
    <row r="234" spans="1:3" x14ac:dyDescent="0.3">
      <c r="A234" s="1">
        <v>44167</v>
      </c>
      <c r="B234" s="30" t="s">
        <v>1155</v>
      </c>
      <c r="C234" s="30">
        <v>33</v>
      </c>
    </row>
    <row r="235" spans="1:3" x14ac:dyDescent="0.3">
      <c r="A235" s="1">
        <v>44167</v>
      </c>
      <c r="B235" s="30" t="s">
        <v>1186</v>
      </c>
      <c r="C235" s="30">
        <v>27</v>
      </c>
    </row>
    <row r="236" spans="1:3" x14ac:dyDescent="0.3">
      <c r="A236" s="1">
        <v>44167</v>
      </c>
      <c r="B236" s="30" t="s">
        <v>1322</v>
      </c>
      <c r="C236" s="30">
        <v>38</v>
      </c>
    </row>
    <row r="237" spans="1:3" x14ac:dyDescent="0.3">
      <c r="A237" s="1">
        <v>44167</v>
      </c>
      <c r="B237" s="30" t="s">
        <v>1295</v>
      </c>
      <c r="C237" s="30">
        <v>59</v>
      </c>
    </row>
    <row r="238" spans="1:3" x14ac:dyDescent="0.3">
      <c r="A238" s="1">
        <v>44167</v>
      </c>
      <c r="B238" s="30" t="s">
        <v>1299</v>
      </c>
      <c r="C238" s="30">
        <v>0</v>
      </c>
    </row>
    <row r="239" spans="1:3" x14ac:dyDescent="0.3">
      <c r="A239" s="1">
        <v>44167</v>
      </c>
      <c r="B239" s="30" t="s">
        <v>1323</v>
      </c>
      <c r="C239" s="30">
        <v>0</v>
      </c>
    </row>
    <row r="240" spans="1:3" x14ac:dyDescent="0.3">
      <c r="A240" s="1">
        <v>44174</v>
      </c>
      <c r="B240" s="30" t="s">
        <v>968</v>
      </c>
      <c r="C240" s="30">
        <v>9</v>
      </c>
    </row>
    <row r="241" spans="1:3" x14ac:dyDescent="0.3">
      <c r="A241" s="1">
        <v>44174</v>
      </c>
      <c r="B241" s="30" t="s">
        <v>1318</v>
      </c>
      <c r="C241" s="30">
        <v>29</v>
      </c>
    </row>
    <row r="242" spans="1:3" x14ac:dyDescent="0.3">
      <c r="A242" s="1">
        <v>44174</v>
      </c>
      <c r="B242" s="30" t="s">
        <v>1319</v>
      </c>
      <c r="C242" s="30">
        <v>74</v>
      </c>
    </row>
    <row r="243" spans="1:3" x14ac:dyDescent="0.3">
      <c r="A243" s="1">
        <v>44174</v>
      </c>
      <c r="B243" s="30" t="s">
        <v>1040</v>
      </c>
      <c r="C243" s="30">
        <v>61</v>
      </c>
    </row>
    <row r="244" spans="1:3" x14ac:dyDescent="0.3">
      <c r="A244" s="1">
        <v>44174</v>
      </c>
      <c r="B244" s="30" t="s">
        <v>1049</v>
      </c>
      <c r="C244" s="30">
        <v>3</v>
      </c>
    </row>
    <row r="245" spans="1:3" x14ac:dyDescent="0.3">
      <c r="A245" s="1">
        <v>44174</v>
      </c>
      <c r="B245" s="30" t="s">
        <v>1067</v>
      </c>
      <c r="C245" s="30">
        <v>46</v>
      </c>
    </row>
    <row r="246" spans="1:3" x14ac:dyDescent="0.3">
      <c r="A246" s="1">
        <v>44174</v>
      </c>
      <c r="B246" s="30" t="s">
        <v>1320</v>
      </c>
      <c r="C246" s="30">
        <v>6</v>
      </c>
    </row>
    <row r="247" spans="1:3" x14ac:dyDescent="0.3">
      <c r="A247" s="1">
        <v>44174</v>
      </c>
      <c r="B247" s="30" t="s">
        <v>1321</v>
      </c>
      <c r="C247" s="30">
        <v>95</v>
      </c>
    </row>
    <row r="248" spans="1:3" x14ac:dyDescent="0.3">
      <c r="A248" s="1">
        <v>44174</v>
      </c>
      <c r="B248" s="30" t="s">
        <v>1155</v>
      </c>
      <c r="C248" s="30">
        <v>32</v>
      </c>
    </row>
    <row r="249" spans="1:3" x14ac:dyDescent="0.3">
      <c r="A249" s="1">
        <v>44174</v>
      </c>
      <c r="B249" s="30" t="s">
        <v>1186</v>
      </c>
      <c r="C249" s="30">
        <v>36</v>
      </c>
    </row>
    <row r="250" spans="1:3" x14ac:dyDescent="0.3">
      <c r="A250" s="1">
        <v>44174</v>
      </c>
      <c r="B250" s="30" t="s">
        <v>1322</v>
      </c>
      <c r="C250" s="30">
        <v>52</v>
      </c>
    </row>
    <row r="251" spans="1:3" x14ac:dyDescent="0.3">
      <c r="A251" s="1">
        <v>44174</v>
      </c>
      <c r="B251" s="30" t="s">
        <v>1295</v>
      </c>
      <c r="C251" s="30">
        <v>78</v>
      </c>
    </row>
    <row r="252" spans="1:3" x14ac:dyDescent="0.3">
      <c r="A252" s="1">
        <v>44174</v>
      </c>
      <c r="B252" s="30" t="s">
        <v>1299</v>
      </c>
      <c r="C252" s="30">
        <v>0</v>
      </c>
    </row>
    <row r="253" spans="1:3" x14ac:dyDescent="0.3">
      <c r="A253" s="1">
        <v>44174</v>
      </c>
      <c r="B253" s="30" t="s">
        <v>1323</v>
      </c>
      <c r="C253" s="30">
        <v>0</v>
      </c>
    </row>
    <row r="254" spans="1:3" x14ac:dyDescent="0.3">
      <c r="A254" s="1">
        <v>44181</v>
      </c>
      <c r="B254" s="30" t="s">
        <v>968</v>
      </c>
      <c r="C254" s="30">
        <v>15</v>
      </c>
    </row>
    <row r="255" spans="1:3" x14ac:dyDescent="0.3">
      <c r="A255" s="1">
        <v>44181</v>
      </c>
      <c r="B255" s="30" t="s">
        <v>1318</v>
      </c>
      <c r="C255" s="30">
        <v>39</v>
      </c>
    </row>
    <row r="256" spans="1:3" x14ac:dyDescent="0.3">
      <c r="A256" s="1">
        <v>44181</v>
      </c>
      <c r="B256" s="30" t="s">
        <v>1319</v>
      </c>
      <c r="C256" s="30">
        <v>107</v>
      </c>
    </row>
    <row r="257" spans="1:3" x14ac:dyDescent="0.3">
      <c r="A257" s="1">
        <v>44181</v>
      </c>
      <c r="B257" s="30" t="s">
        <v>1040</v>
      </c>
      <c r="C257" s="30">
        <v>81</v>
      </c>
    </row>
    <row r="258" spans="1:3" x14ac:dyDescent="0.3">
      <c r="A258" s="1">
        <v>44181</v>
      </c>
      <c r="B258" s="30" t="s">
        <v>1049</v>
      </c>
      <c r="C258" s="30">
        <v>4</v>
      </c>
    </row>
    <row r="259" spans="1:3" x14ac:dyDescent="0.3">
      <c r="A259" s="1">
        <v>44181</v>
      </c>
      <c r="B259" s="30" t="s">
        <v>1067</v>
      </c>
      <c r="C259" s="30">
        <v>58</v>
      </c>
    </row>
    <row r="260" spans="1:3" x14ac:dyDescent="0.3">
      <c r="A260" s="1">
        <v>44181</v>
      </c>
      <c r="B260" s="30" t="s">
        <v>1320</v>
      </c>
      <c r="C260" s="30">
        <v>10</v>
      </c>
    </row>
    <row r="261" spans="1:3" x14ac:dyDescent="0.3">
      <c r="A261" s="1">
        <v>44181</v>
      </c>
      <c r="B261" s="30" t="s">
        <v>1321</v>
      </c>
      <c r="C261" s="30">
        <v>110</v>
      </c>
    </row>
    <row r="262" spans="1:3" x14ac:dyDescent="0.3">
      <c r="A262" s="1">
        <v>44181</v>
      </c>
      <c r="B262" s="30" t="s">
        <v>1155</v>
      </c>
      <c r="C262" s="30">
        <v>41</v>
      </c>
    </row>
    <row r="263" spans="1:3" x14ac:dyDescent="0.3">
      <c r="A263" s="1">
        <v>44181</v>
      </c>
      <c r="B263" s="30" t="s">
        <v>1186</v>
      </c>
      <c r="C263" s="30">
        <v>41</v>
      </c>
    </row>
    <row r="264" spans="1:3" x14ac:dyDescent="0.3">
      <c r="A264" s="1">
        <v>44181</v>
      </c>
      <c r="B264" s="30" t="s">
        <v>1322</v>
      </c>
      <c r="C264" s="30">
        <v>51</v>
      </c>
    </row>
    <row r="265" spans="1:3" x14ac:dyDescent="0.3">
      <c r="A265" s="1">
        <v>44181</v>
      </c>
      <c r="B265" s="30" t="s">
        <v>1295</v>
      </c>
      <c r="C265" s="30">
        <v>88</v>
      </c>
    </row>
    <row r="266" spans="1:3" x14ac:dyDescent="0.3">
      <c r="A266" s="1">
        <v>44181</v>
      </c>
      <c r="B266" s="30" t="s">
        <v>1299</v>
      </c>
      <c r="C266" s="30">
        <v>0</v>
      </c>
    </row>
    <row r="267" spans="1:3" x14ac:dyDescent="0.3">
      <c r="A267" s="1">
        <v>44181</v>
      </c>
      <c r="B267" s="30" t="s">
        <v>1323</v>
      </c>
      <c r="C267" s="30">
        <v>0</v>
      </c>
    </row>
    <row r="268" spans="1:3" x14ac:dyDescent="0.3">
      <c r="A268" s="1">
        <v>44188</v>
      </c>
      <c r="B268" s="30" t="s">
        <v>968</v>
      </c>
      <c r="C268" s="30">
        <v>23</v>
      </c>
    </row>
    <row r="269" spans="1:3" x14ac:dyDescent="0.3">
      <c r="A269" s="1">
        <v>44188</v>
      </c>
      <c r="B269" s="30" t="s">
        <v>1318</v>
      </c>
      <c r="C269" s="30">
        <v>38</v>
      </c>
    </row>
    <row r="270" spans="1:3" x14ac:dyDescent="0.3">
      <c r="A270" s="1">
        <v>44188</v>
      </c>
      <c r="B270" s="30" t="s">
        <v>1319</v>
      </c>
      <c r="C270" s="30">
        <v>100</v>
      </c>
    </row>
    <row r="271" spans="1:3" x14ac:dyDescent="0.3">
      <c r="A271" s="1">
        <v>44188</v>
      </c>
      <c r="B271" s="30" t="s">
        <v>1040</v>
      </c>
      <c r="C271" s="30">
        <v>110</v>
      </c>
    </row>
    <row r="272" spans="1:3" x14ac:dyDescent="0.3">
      <c r="A272" s="1">
        <v>44188</v>
      </c>
      <c r="B272" s="30" t="s">
        <v>1049</v>
      </c>
      <c r="C272" s="30">
        <v>7</v>
      </c>
    </row>
    <row r="273" spans="1:3" x14ac:dyDescent="0.3">
      <c r="A273" s="1">
        <v>44188</v>
      </c>
      <c r="B273" s="30" t="s">
        <v>1067</v>
      </c>
      <c r="C273" s="30">
        <v>69</v>
      </c>
    </row>
    <row r="274" spans="1:3" x14ac:dyDescent="0.3">
      <c r="A274" s="1">
        <v>44188</v>
      </c>
      <c r="B274" s="30" t="s">
        <v>1320</v>
      </c>
      <c r="C274" s="30">
        <v>14</v>
      </c>
    </row>
    <row r="275" spans="1:3" x14ac:dyDescent="0.3">
      <c r="A275" s="1">
        <v>44188</v>
      </c>
      <c r="B275" s="30" t="s">
        <v>1321</v>
      </c>
      <c r="C275" s="30">
        <v>126</v>
      </c>
    </row>
    <row r="276" spans="1:3" x14ac:dyDescent="0.3">
      <c r="A276" s="1">
        <v>44188</v>
      </c>
      <c r="B276" s="30" t="s">
        <v>1155</v>
      </c>
      <c r="C276" s="30">
        <v>47</v>
      </c>
    </row>
    <row r="277" spans="1:3" x14ac:dyDescent="0.3">
      <c r="A277" s="1">
        <v>44188</v>
      </c>
      <c r="B277" s="30" t="s">
        <v>1186</v>
      </c>
      <c r="C277" s="30">
        <v>41</v>
      </c>
    </row>
    <row r="278" spans="1:3" x14ac:dyDescent="0.3">
      <c r="A278" s="1">
        <v>44188</v>
      </c>
      <c r="B278" s="30" t="s">
        <v>1322</v>
      </c>
      <c r="C278" s="30">
        <v>45</v>
      </c>
    </row>
    <row r="279" spans="1:3" x14ac:dyDescent="0.3">
      <c r="A279" s="1">
        <v>44188</v>
      </c>
      <c r="B279" s="30" t="s">
        <v>1295</v>
      </c>
      <c r="C279" s="30">
        <v>95</v>
      </c>
    </row>
    <row r="280" spans="1:3" x14ac:dyDescent="0.3">
      <c r="A280" s="1">
        <v>44188</v>
      </c>
      <c r="B280" s="30" t="s">
        <v>1299</v>
      </c>
      <c r="C280" s="30">
        <v>0</v>
      </c>
    </row>
    <row r="281" spans="1:3" x14ac:dyDescent="0.3">
      <c r="A281" s="1">
        <v>44188</v>
      </c>
      <c r="B281" s="30" t="s">
        <v>1323</v>
      </c>
      <c r="C281" s="30">
        <v>0</v>
      </c>
    </row>
    <row r="282" spans="1:3" x14ac:dyDescent="0.3">
      <c r="A282" s="1">
        <v>44195</v>
      </c>
      <c r="B282" s="30" t="s">
        <v>968</v>
      </c>
      <c r="C282" s="30">
        <v>25</v>
      </c>
    </row>
    <row r="283" spans="1:3" x14ac:dyDescent="0.3">
      <c r="A283" s="1">
        <v>44195</v>
      </c>
      <c r="B283" s="30" t="s">
        <v>1318</v>
      </c>
      <c r="C283" s="30">
        <v>30</v>
      </c>
    </row>
    <row r="284" spans="1:3" x14ac:dyDescent="0.3">
      <c r="A284" s="1">
        <v>44195</v>
      </c>
      <c r="B284" s="30" t="s">
        <v>1319</v>
      </c>
      <c r="C284" s="30">
        <v>81</v>
      </c>
    </row>
    <row r="285" spans="1:3" x14ac:dyDescent="0.3">
      <c r="A285" s="1">
        <v>44195</v>
      </c>
      <c r="B285" s="30" t="s">
        <v>1040</v>
      </c>
      <c r="C285" s="30">
        <v>123</v>
      </c>
    </row>
    <row r="286" spans="1:3" x14ac:dyDescent="0.3">
      <c r="A286" s="1">
        <v>44195</v>
      </c>
      <c r="B286" s="30" t="s">
        <v>1049</v>
      </c>
      <c r="C286" s="30">
        <v>11</v>
      </c>
    </row>
    <row r="287" spans="1:3" x14ac:dyDescent="0.3">
      <c r="A287" s="1">
        <v>44195</v>
      </c>
      <c r="B287" s="30" t="s">
        <v>1067</v>
      </c>
      <c r="C287" s="30">
        <v>67</v>
      </c>
    </row>
    <row r="288" spans="1:3" x14ac:dyDescent="0.3">
      <c r="A288" s="1">
        <v>44195</v>
      </c>
      <c r="B288" s="30" t="s">
        <v>1320</v>
      </c>
      <c r="C288" s="30">
        <v>16</v>
      </c>
    </row>
    <row r="289" spans="1:3" x14ac:dyDescent="0.3">
      <c r="A289" s="1">
        <v>44195</v>
      </c>
      <c r="B289" s="30" t="s">
        <v>1321</v>
      </c>
      <c r="C289" s="30">
        <v>154</v>
      </c>
    </row>
    <row r="290" spans="1:3" x14ac:dyDescent="0.3">
      <c r="A290" s="1">
        <v>44195</v>
      </c>
      <c r="B290" s="30" t="s">
        <v>1155</v>
      </c>
      <c r="C290" s="30">
        <v>59</v>
      </c>
    </row>
    <row r="291" spans="1:3" x14ac:dyDescent="0.3">
      <c r="A291" s="1">
        <v>44195</v>
      </c>
      <c r="B291" s="30" t="s">
        <v>1186</v>
      </c>
      <c r="C291" s="30">
        <v>51</v>
      </c>
    </row>
    <row r="292" spans="1:3" x14ac:dyDescent="0.3">
      <c r="A292" s="1">
        <v>44195</v>
      </c>
      <c r="B292" s="30" t="s">
        <v>1322</v>
      </c>
      <c r="C292" s="30">
        <v>57</v>
      </c>
    </row>
    <row r="293" spans="1:3" x14ac:dyDescent="0.3">
      <c r="A293" s="1">
        <v>44195</v>
      </c>
      <c r="B293" s="30" t="s">
        <v>1295</v>
      </c>
      <c r="C293" s="30">
        <v>122</v>
      </c>
    </row>
    <row r="294" spans="1:3" x14ac:dyDescent="0.3">
      <c r="A294" s="1">
        <v>44195</v>
      </c>
      <c r="B294" s="30" t="s">
        <v>1299</v>
      </c>
      <c r="C294" s="30">
        <v>0</v>
      </c>
    </row>
    <row r="295" spans="1:3" x14ac:dyDescent="0.3">
      <c r="A295" s="1">
        <v>44195</v>
      </c>
      <c r="B295" s="30" t="s">
        <v>1323</v>
      </c>
      <c r="C295" s="30">
        <v>0</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5FAFB-D564-4823-8036-3580CC5A04A8}">
  <dimension ref="A1:C236"/>
  <sheetViews>
    <sheetView topLeftCell="A214" workbookViewId="0">
      <selection activeCell="E22" sqref="E22"/>
    </sheetView>
  </sheetViews>
  <sheetFormatPr defaultRowHeight="14.4" x14ac:dyDescent="0.3"/>
  <cols>
    <col min="1" max="1" width="10.77734375" style="30" bestFit="1" customWidth="1"/>
    <col min="2" max="2" width="13.21875" style="30" customWidth="1"/>
    <col min="3" max="16384" width="8.88671875" style="30"/>
  </cols>
  <sheetData>
    <row r="1" spans="1:2" x14ac:dyDescent="0.3">
      <c r="A1" s="30" t="s">
        <v>0</v>
      </c>
      <c r="B1" s="30" t="s">
        <v>171</v>
      </c>
    </row>
    <row r="2" spans="1:2" x14ac:dyDescent="0.3">
      <c r="A2" s="1">
        <v>43960</v>
      </c>
      <c r="B2" s="30">
        <v>131</v>
      </c>
    </row>
    <row r="3" spans="1:2" x14ac:dyDescent="0.3">
      <c r="A3" s="1">
        <v>43961</v>
      </c>
      <c r="B3" s="30">
        <v>108</v>
      </c>
    </row>
    <row r="4" spans="1:2" x14ac:dyDescent="0.3">
      <c r="A4" s="1">
        <v>43962</v>
      </c>
      <c r="B4" s="30">
        <v>116</v>
      </c>
    </row>
    <row r="5" spans="1:2" x14ac:dyDescent="0.3">
      <c r="A5" s="1">
        <v>43963</v>
      </c>
      <c r="B5" s="30">
        <v>165</v>
      </c>
    </row>
    <row r="6" spans="1:2" x14ac:dyDescent="0.3">
      <c r="A6" s="1">
        <v>43964</v>
      </c>
      <c r="B6" s="30">
        <v>147</v>
      </c>
    </row>
    <row r="7" spans="1:2" x14ac:dyDescent="0.3">
      <c r="A7" s="1">
        <v>43965</v>
      </c>
      <c r="B7" s="30">
        <v>147</v>
      </c>
    </row>
    <row r="8" spans="1:2" x14ac:dyDescent="0.3">
      <c r="A8" s="1">
        <v>43966</v>
      </c>
      <c r="B8" s="30">
        <v>153</v>
      </c>
    </row>
    <row r="9" spans="1:2" x14ac:dyDescent="0.3">
      <c r="A9" s="1">
        <v>43967</v>
      </c>
      <c r="B9" s="30">
        <v>127</v>
      </c>
    </row>
    <row r="10" spans="1:2" x14ac:dyDescent="0.3">
      <c r="A10" s="1">
        <v>43968</v>
      </c>
      <c r="B10" s="30">
        <v>101</v>
      </c>
    </row>
    <row r="11" spans="1:2" x14ac:dyDescent="0.3">
      <c r="A11" s="1">
        <v>43969</v>
      </c>
      <c r="B11" s="30">
        <v>106</v>
      </c>
    </row>
    <row r="12" spans="1:2" x14ac:dyDescent="0.3">
      <c r="A12" s="1">
        <v>43970</v>
      </c>
      <c r="B12" s="30">
        <v>144</v>
      </c>
    </row>
    <row r="13" spans="1:2" x14ac:dyDescent="0.3">
      <c r="A13" s="1">
        <v>43971</v>
      </c>
      <c r="B13" s="30">
        <v>145</v>
      </c>
    </row>
    <row r="14" spans="1:2" x14ac:dyDescent="0.3">
      <c r="A14" s="1">
        <v>43972</v>
      </c>
      <c r="B14" s="30">
        <v>137</v>
      </c>
    </row>
    <row r="15" spans="1:2" x14ac:dyDescent="0.3">
      <c r="A15" s="1">
        <v>43973</v>
      </c>
      <c r="B15" s="30">
        <v>125</v>
      </c>
    </row>
    <row r="16" spans="1:2" x14ac:dyDescent="0.3">
      <c r="A16" s="1">
        <v>43974</v>
      </c>
      <c r="B16" s="30">
        <v>129</v>
      </c>
    </row>
    <row r="17" spans="1:2" x14ac:dyDescent="0.3">
      <c r="A17" s="1">
        <v>43975</v>
      </c>
      <c r="B17" s="30">
        <v>97</v>
      </c>
    </row>
    <row r="18" spans="1:2" x14ac:dyDescent="0.3">
      <c r="A18" s="1">
        <v>43976</v>
      </c>
      <c r="B18" s="30">
        <v>75</v>
      </c>
    </row>
    <row r="19" spans="1:2" x14ac:dyDescent="0.3">
      <c r="A19" s="1">
        <v>43977</v>
      </c>
      <c r="B19" s="30">
        <v>97</v>
      </c>
    </row>
    <row r="20" spans="1:2" x14ac:dyDescent="0.3">
      <c r="A20" s="1">
        <v>43978</v>
      </c>
      <c r="B20" s="30">
        <v>114</v>
      </c>
    </row>
    <row r="21" spans="1:2" x14ac:dyDescent="0.3">
      <c r="A21" s="1">
        <v>43979</v>
      </c>
      <c r="B21" s="30">
        <v>111</v>
      </c>
    </row>
    <row r="22" spans="1:2" x14ac:dyDescent="0.3">
      <c r="A22" s="1">
        <v>43980</v>
      </c>
      <c r="B22" s="30">
        <v>136</v>
      </c>
    </row>
    <row r="23" spans="1:2" x14ac:dyDescent="0.3">
      <c r="A23" s="1">
        <v>43981</v>
      </c>
      <c r="B23" s="30">
        <v>90</v>
      </c>
    </row>
    <row r="24" spans="1:2" x14ac:dyDescent="0.3">
      <c r="A24" s="1">
        <v>43982</v>
      </c>
      <c r="B24" s="30">
        <v>85</v>
      </c>
    </row>
    <row r="25" spans="1:2" x14ac:dyDescent="0.3">
      <c r="A25" s="1">
        <v>43983</v>
      </c>
      <c r="B25" s="30">
        <v>74</v>
      </c>
    </row>
    <row r="26" spans="1:2" x14ac:dyDescent="0.3">
      <c r="A26" s="1">
        <v>43984</v>
      </c>
      <c r="B26" s="30">
        <v>126</v>
      </c>
    </row>
    <row r="27" spans="1:2" x14ac:dyDescent="0.3">
      <c r="A27" s="1">
        <v>43985</v>
      </c>
      <c r="B27" s="30">
        <v>88</v>
      </c>
    </row>
    <row r="28" spans="1:2" x14ac:dyDescent="0.3">
      <c r="A28" s="1">
        <v>43986</v>
      </c>
      <c r="B28" s="30">
        <v>100</v>
      </c>
    </row>
    <row r="29" spans="1:2" x14ac:dyDescent="0.3">
      <c r="A29" s="1">
        <v>43987</v>
      </c>
      <c r="B29" s="30">
        <v>93</v>
      </c>
    </row>
    <row r="30" spans="1:2" x14ac:dyDescent="0.3">
      <c r="A30" s="1">
        <v>43988</v>
      </c>
      <c r="B30" s="30">
        <v>72</v>
      </c>
    </row>
    <row r="31" spans="1:2" x14ac:dyDescent="0.3">
      <c r="A31" s="1">
        <v>43989</v>
      </c>
      <c r="B31" s="30">
        <v>63</v>
      </c>
    </row>
    <row r="32" spans="1:2" x14ac:dyDescent="0.3">
      <c r="A32" s="1">
        <v>43990</v>
      </c>
      <c r="B32" s="30">
        <v>60</v>
      </c>
    </row>
    <row r="33" spans="1:2" x14ac:dyDescent="0.3">
      <c r="A33" s="1">
        <v>43991</v>
      </c>
      <c r="B33" s="30">
        <v>67</v>
      </c>
    </row>
    <row r="34" spans="1:2" x14ac:dyDescent="0.3">
      <c r="A34" s="1">
        <v>43992</v>
      </c>
      <c r="B34" s="30">
        <v>47</v>
      </c>
    </row>
    <row r="35" spans="1:2" x14ac:dyDescent="0.3">
      <c r="A35" s="1">
        <v>43993</v>
      </c>
      <c r="B35" s="30">
        <v>48</v>
      </c>
    </row>
    <row r="36" spans="1:2" x14ac:dyDescent="0.3">
      <c r="A36" s="1">
        <v>43994</v>
      </c>
      <c r="B36" s="30">
        <v>62</v>
      </c>
    </row>
    <row r="37" spans="1:2" x14ac:dyDescent="0.3">
      <c r="A37" s="1">
        <v>43995</v>
      </c>
      <c r="B37" s="30">
        <v>52</v>
      </c>
    </row>
    <row r="38" spans="1:2" x14ac:dyDescent="0.3">
      <c r="A38" s="1">
        <v>43996</v>
      </c>
      <c r="B38" s="30">
        <v>38</v>
      </c>
    </row>
    <row r="39" spans="1:2" x14ac:dyDescent="0.3">
      <c r="A39" s="1">
        <v>43997</v>
      </c>
      <c r="B39" s="30">
        <v>44</v>
      </c>
    </row>
    <row r="40" spans="1:2" x14ac:dyDescent="0.3">
      <c r="A40" s="1">
        <v>43998</v>
      </c>
      <c r="B40" s="30">
        <v>59</v>
      </c>
    </row>
    <row r="41" spans="1:2" x14ac:dyDescent="0.3">
      <c r="A41" s="1">
        <v>43999</v>
      </c>
      <c r="B41" s="30">
        <v>56</v>
      </c>
    </row>
    <row r="42" spans="1:2" x14ac:dyDescent="0.3">
      <c r="A42" s="1">
        <v>44000</v>
      </c>
      <c r="B42" s="30">
        <v>57</v>
      </c>
    </row>
    <row r="43" spans="1:2" x14ac:dyDescent="0.3">
      <c r="A43" s="1">
        <v>44001</v>
      </c>
      <c r="B43" s="30">
        <v>45</v>
      </c>
    </row>
    <row r="44" spans="1:2" x14ac:dyDescent="0.3">
      <c r="A44" s="1">
        <v>44002</v>
      </c>
      <c r="B44" s="30">
        <v>48</v>
      </c>
    </row>
    <row r="45" spans="1:2" x14ac:dyDescent="0.3">
      <c r="A45" s="1">
        <v>44003</v>
      </c>
      <c r="B45" s="30">
        <v>37</v>
      </c>
    </row>
    <row r="46" spans="1:2" x14ac:dyDescent="0.3">
      <c r="A46" s="1">
        <v>44004</v>
      </c>
      <c r="B46" s="30">
        <v>42</v>
      </c>
    </row>
    <row r="47" spans="1:2" x14ac:dyDescent="0.3">
      <c r="A47" s="1">
        <v>44005</v>
      </c>
      <c r="B47" s="30">
        <v>46</v>
      </c>
    </row>
    <row r="48" spans="1:2" x14ac:dyDescent="0.3">
      <c r="A48" s="1">
        <v>44006</v>
      </c>
      <c r="B48" s="30">
        <v>54</v>
      </c>
    </row>
    <row r="49" spans="1:2" x14ac:dyDescent="0.3">
      <c r="A49" s="1">
        <v>44007</v>
      </c>
      <c r="B49" s="30">
        <v>49</v>
      </c>
    </row>
    <row r="50" spans="1:2" x14ac:dyDescent="0.3">
      <c r="A50" s="1">
        <v>44008</v>
      </c>
      <c r="B50" s="30">
        <v>52</v>
      </c>
    </row>
    <row r="51" spans="1:2" x14ac:dyDescent="0.3">
      <c r="A51" s="1">
        <v>44009</v>
      </c>
      <c r="B51" s="30">
        <v>51</v>
      </c>
    </row>
    <row r="52" spans="1:2" x14ac:dyDescent="0.3">
      <c r="A52" s="1">
        <v>44010</v>
      </c>
      <c r="B52" s="30">
        <v>28</v>
      </c>
    </row>
    <row r="53" spans="1:2" x14ac:dyDescent="0.3">
      <c r="A53" s="1">
        <v>44011</v>
      </c>
      <c r="B53" s="30">
        <v>29</v>
      </c>
    </row>
    <row r="54" spans="1:2" x14ac:dyDescent="0.3">
      <c r="A54" s="1">
        <v>44012</v>
      </c>
      <c r="B54" s="30">
        <v>38</v>
      </c>
    </row>
    <row r="55" spans="1:2" x14ac:dyDescent="0.3">
      <c r="A55" s="1">
        <v>44013</v>
      </c>
      <c r="B55" s="30">
        <v>22</v>
      </c>
    </row>
    <row r="56" spans="1:2" x14ac:dyDescent="0.3">
      <c r="A56" s="1">
        <v>44014</v>
      </c>
      <c r="B56" s="30">
        <v>28</v>
      </c>
    </row>
    <row r="57" spans="1:2" x14ac:dyDescent="0.3">
      <c r="A57" s="1">
        <v>44015</v>
      </c>
      <c r="B57" s="30">
        <v>33</v>
      </c>
    </row>
    <row r="58" spans="1:2" x14ac:dyDescent="0.3">
      <c r="A58" s="1">
        <v>44016</v>
      </c>
      <c r="B58" s="30">
        <v>31</v>
      </c>
    </row>
    <row r="59" spans="1:2" x14ac:dyDescent="0.3">
      <c r="A59" s="1">
        <v>44017</v>
      </c>
      <c r="B59" s="30">
        <v>30</v>
      </c>
    </row>
    <row r="60" spans="1:2" x14ac:dyDescent="0.3">
      <c r="A60" s="1">
        <v>44018</v>
      </c>
      <c r="B60" s="30">
        <v>33</v>
      </c>
    </row>
    <row r="61" spans="1:2" x14ac:dyDescent="0.3">
      <c r="A61" s="1">
        <v>44019</v>
      </c>
      <c r="B61" s="30">
        <v>36</v>
      </c>
    </row>
    <row r="62" spans="1:2" x14ac:dyDescent="0.3">
      <c r="A62" s="1">
        <v>44020</v>
      </c>
      <c r="B62" s="30">
        <v>24</v>
      </c>
    </row>
    <row r="63" spans="1:2" x14ac:dyDescent="0.3">
      <c r="A63" s="1">
        <v>44021</v>
      </c>
      <c r="B63" s="30">
        <v>30</v>
      </c>
    </row>
    <row r="64" spans="1:2" x14ac:dyDescent="0.3">
      <c r="A64" s="1">
        <v>44022</v>
      </c>
      <c r="B64" s="30">
        <v>32</v>
      </c>
    </row>
    <row r="65" spans="1:2" x14ac:dyDescent="0.3">
      <c r="A65" s="1">
        <v>44023</v>
      </c>
      <c r="B65" s="30">
        <v>19</v>
      </c>
    </row>
    <row r="66" spans="1:2" x14ac:dyDescent="0.3">
      <c r="A66" s="1">
        <v>44024</v>
      </c>
      <c r="B66" s="30">
        <v>22</v>
      </c>
    </row>
    <row r="67" spans="1:2" x14ac:dyDescent="0.3">
      <c r="A67" s="1">
        <v>44025</v>
      </c>
      <c r="B67" s="30">
        <v>16</v>
      </c>
    </row>
    <row r="68" spans="1:2" x14ac:dyDescent="0.3">
      <c r="A68" s="1">
        <v>44026</v>
      </c>
      <c r="B68" s="30">
        <v>26</v>
      </c>
    </row>
    <row r="69" spans="1:2" x14ac:dyDescent="0.3">
      <c r="A69" s="1">
        <v>44027</v>
      </c>
      <c r="B69" s="30">
        <v>25</v>
      </c>
    </row>
    <row r="70" spans="1:2" x14ac:dyDescent="0.3">
      <c r="A70" s="1">
        <v>44028</v>
      </c>
      <c r="B70" s="30">
        <v>20</v>
      </c>
    </row>
    <row r="71" spans="1:2" x14ac:dyDescent="0.3">
      <c r="A71" s="1">
        <v>44029</v>
      </c>
      <c r="B71" s="30">
        <v>32</v>
      </c>
    </row>
    <row r="72" spans="1:2" x14ac:dyDescent="0.3">
      <c r="A72" s="1">
        <v>44030</v>
      </c>
      <c r="B72" s="30">
        <v>26</v>
      </c>
    </row>
    <row r="73" spans="1:2" x14ac:dyDescent="0.3">
      <c r="A73" s="1">
        <v>44031</v>
      </c>
      <c r="B73" s="30">
        <v>21</v>
      </c>
    </row>
    <row r="74" spans="1:2" x14ac:dyDescent="0.3">
      <c r="A74" s="1">
        <v>44032</v>
      </c>
      <c r="B74" s="30">
        <v>23</v>
      </c>
    </row>
    <row r="75" spans="1:2" x14ac:dyDescent="0.3">
      <c r="A75" s="1">
        <v>44033</v>
      </c>
      <c r="B75" s="30">
        <v>19</v>
      </c>
    </row>
    <row r="76" spans="1:2" x14ac:dyDescent="0.3">
      <c r="A76" s="1">
        <v>44034</v>
      </c>
    </row>
    <row r="77" spans="1:2" x14ac:dyDescent="0.3">
      <c r="A77" s="1">
        <v>44035</v>
      </c>
      <c r="B77" s="30">
        <v>20</v>
      </c>
    </row>
    <row r="78" spans="1:2" x14ac:dyDescent="0.3">
      <c r="A78" s="1">
        <v>44036</v>
      </c>
      <c r="B78" s="30">
        <v>23</v>
      </c>
    </row>
    <row r="79" spans="1:2" x14ac:dyDescent="0.3">
      <c r="A79" s="1">
        <v>44037</v>
      </c>
      <c r="B79" s="30">
        <v>22</v>
      </c>
    </row>
    <row r="80" spans="1:2" x14ac:dyDescent="0.3">
      <c r="A80" s="1">
        <v>44038</v>
      </c>
      <c r="B80" s="30">
        <v>24</v>
      </c>
    </row>
    <row r="81" spans="1:2" x14ac:dyDescent="0.3">
      <c r="A81" s="1">
        <v>44039</v>
      </c>
      <c r="B81" s="30">
        <v>25</v>
      </c>
    </row>
    <row r="82" spans="1:2" x14ac:dyDescent="0.3">
      <c r="A82" s="1">
        <v>44040</v>
      </c>
      <c r="B82" s="30">
        <v>32</v>
      </c>
    </row>
    <row r="83" spans="1:2" x14ac:dyDescent="0.3">
      <c r="A83" s="1">
        <v>44041</v>
      </c>
      <c r="B83" s="30">
        <v>15</v>
      </c>
    </row>
    <row r="84" spans="1:2" x14ac:dyDescent="0.3">
      <c r="A84" s="1">
        <v>44042</v>
      </c>
      <c r="B84" s="30">
        <v>25</v>
      </c>
    </row>
    <row r="85" spans="1:2" x14ac:dyDescent="0.3">
      <c r="A85" s="1">
        <v>44043</v>
      </c>
      <c r="B85" s="30">
        <v>21</v>
      </c>
    </row>
    <row r="86" spans="1:2" x14ac:dyDescent="0.3">
      <c r="A86" s="1">
        <v>44044</v>
      </c>
      <c r="B86" s="30">
        <v>22</v>
      </c>
    </row>
    <row r="87" spans="1:2" x14ac:dyDescent="0.3">
      <c r="A87" s="1">
        <v>44045</v>
      </c>
      <c r="B87" s="30">
        <v>22</v>
      </c>
    </row>
    <row r="88" spans="1:2" x14ac:dyDescent="0.3">
      <c r="A88" s="1">
        <v>44046</v>
      </c>
      <c r="B88" s="30">
        <v>17</v>
      </c>
    </row>
    <row r="89" spans="1:2" x14ac:dyDescent="0.3">
      <c r="A89" s="1">
        <v>44047</v>
      </c>
      <c r="B89" s="30">
        <v>25</v>
      </c>
    </row>
    <row r="90" spans="1:2" x14ac:dyDescent="0.3">
      <c r="A90" s="1">
        <v>44048</v>
      </c>
      <c r="B90" s="30">
        <v>19</v>
      </c>
    </row>
    <row r="91" spans="1:2" x14ac:dyDescent="0.3">
      <c r="A91" s="1">
        <v>44049</v>
      </c>
      <c r="B91" s="30">
        <v>21</v>
      </c>
    </row>
    <row r="92" spans="1:2" x14ac:dyDescent="0.3">
      <c r="A92" s="1">
        <v>44050</v>
      </c>
      <c r="B92" s="30">
        <v>27</v>
      </c>
    </row>
    <row r="93" spans="1:2" x14ac:dyDescent="0.3">
      <c r="A93" s="1">
        <v>44051</v>
      </c>
      <c r="B93" s="30">
        <v>23</v>
      </c>
    </row>
    <row r="94" spans="1:2" x14ac:dyDescent="0.3">
      <c r="A94" s="1">
        <v>44052</v>
      </c>
      <c r="B94" s="30">
        <v>14</v>
      </c>
    </row>
    <row r="95" spans="1:2" x14ac:dyDescent="0.3">
      <c r="A95" s="1">
        <v>44053</v>
      </c>
      <c r="B95" s="30">
        <v>14</v>
      </c>
    </row>
    <row r="96" spans="1:2" x14ac:dyDescent="0.3">
      <c r="A96" s="1">
        <v>44054</v>
      </c>
      <c r="B96" s="30">
        <v>24</v>
      </c>
    </row>
    <row r="97" spans="1:2" x14ac:dyDescent="0.3">
      <c r="A97" s="1">
        <v>44055</v>
      </c>
      <c r="B97" s="30">
        <v>17</v>
      </c>
    </row>
    <row r="98" spans="1:2" x14ac:dyDescent="0.3">
      <c r="A98" s="1">
        <v>44056</v>
      </c>
      <c r="B98" s="30">
        <v>19</v>
      </c>
    </row>
    <row r="99" spans="1:2" x14ac:dyDescent="0.3">
      <c r="A99" s="1">
        <v>44057</v>
      </c>
      <c r="B99" s="30">
        <v>22</v>
      </c>
    </row>
    <row r="100" spans="1:2" x14ac:dyDescent="0.3">
      <c r="A100" s="1">
        <v>44058</v>
      </c>
      <c r="B100" s="30">
        <v>24</v>
      </c>
    </row>
    <row r="101" spans="1:2" x14ac:dyDescent="0.3">
      <c r="A101" s="1">
        <v>44059</v>
      </c>
      <c r="B101" s="30">
        <v>16</v>
      </c>
    </row>
    <row r="102" spans="1:2" x14ac:dyDescent="0.3">
      <c r="A102" s="1">
        <v>44060</v>
      </c>
      <c r="B102" s="30">
        <v>22</v>
      </c>
    </row>
    <row r="103" spans="1:2" x14ac:dyDescent="0.3">
      <c r="A103" s="1">
        <v>44061</v>
      </c>
      <c r="B103" s="30">
        <v>20</v>
      </c>
    </row>
    <row r="104" spans="1:2" x14ac:dyDescent="0.3">
      <c r="A104" s="1">
        <v>44062</v>
      </c>
      <c r="B104" s="30">
        <v>14</v>
      </c>
    </row>
    <row r="105" spans="1:2" x14ac:dyDescent="0.3">
      <c r="A105" s="1">
        <v>44063</v>
      </c>
      <c r="B105" s="30">
        <v>13</v>
      </c>
    </row>
    <row r="106" spans="1:2" x14ac:dyDescent="0.3">
      <c r="A106" s="1">
        <v>44064</v>
      </c>
      <c r="B106" s="30">
        <v>14</v>
      </c>
    </row>
    <row r="107" spans="1:2" x14ac:dyDescent="0.3">
      <c r="A107" s="1">
        <v>44065</v>
      </c>
      <c r="B107" s="30">
        <v>13</v>
      </c>
    </row>
    <row r="108" spans="1:2" x14ac:dyDescent="0.3">
      <c r="A108" s="1">
        <v>44066</v>
      </c>
      <c r="B108" s="30">
        <v>12</v>
      </c>
    </row>
    <row r="109" spans="1:2" x14ac:dyDescent="0.3">
      <c r="A109" s="1">
        <v>44067</v>
      </c>
      <c r="B109" s="30">
        <v>16</v>
      </c>
    </row>
    <row r="110" spans="1:2" x14ac:dyDescent="0.3">
      <c r="A110" s="1">
        <v>44068</v>
      </c>
      <c r="B110" s="30">
        <v>21</v>
      </c>
    </row>
    <row r="111" spans="1:2" x14ac:dyDescent="0.3">
      <c r="A111" s="1">
        <v>44069</v>
      </c>
      <c r="B111" s="30">
        <v>22</v>
      </c>
    </row>
    <row r="112" spans="1:2" x14ac:dyDescent="0.3">
      <c r="A112" s="1">
        <v>44070</v>
      </c>
      <c r="B112" s="30">
        <v>16</v>
      </c>
    </row>
    <row r="113" spans="1:2" x14ac:dyDescent="0.3">
      <c r="A113" s="1">
        <v>44071</v>
      </c>
      <c r="B113" s="30">
        <v>17</v>
      </c>
    </row>
    <row r="114" spans="1:2" x14ac:dyDescent="0.3">
      <c r="A114" s="1">
        <v>44072</v>
      </c>
      <c r="B114" s="30">
        <v>23</v>
      </c>
    </row>
    <row r="115" spans="1:2" x14ac:dyDescent="0.3">
      <c r="A115" s="1">
        <v>44073</v>
      </c>
      <c r="B115" s="30">
        <v>12</v>
      </c>
    </row>
    <row r="116" spans="1:2" x14ac:dyDescent="0.3">
      <c r="A116" s="1">
        <v>44074</v>
      </c>
      <c r="B116" s="30">
        <v>16</v>
      </c>
    </row>
    <row r="117" spans="1:2" x14ac:dyDescent="0.3">
      <c r="A117" s="1">
        <v>44075</v>
      </c>
      <c r="B117" s="30">
        <v>20</v>
      </c>
    </row>
    <row r="118" spans="1:2" x14ac:dyDescent="0.3">
      <c r="A118" s="1">
        <v>44076</v>
      </c>
      <c r="B118" s="30">
        <v>27</v>
      </c>
    </row>
    <row r="119" spans="1:2" x14ac:dyDescent="0.3">
      <c r="A119" s="1">
        <v>44077</v>
      </c>
      <c r="B119" s="30">
        <v>16</v>
      </c>
    </row>
    <row r="120" spans="1:2" x14ac:dyDescent="0.3">
      <c r="A120" s="1">
        <v>44078</v>
      </c>
      <c r="B120" s="30">
        <v>26</v>
      </c>
    </row>
    <row r="121" spans="1:2" x14ac:dyDescent="0.3">
      <c r="A121" s="1">
        <v>44079</v>
      </c>
      <c r="B121" s="30">
        <v>19</v>
      </c>
    </row>
    <row r="122" spans="1:2" x14ac:dyDescent="0.3">
      <c r="A122" s="1">
        <v>44080</v>
      </c>
      <c r="B122" s="30">
        <v>22</v>
      </c>
    </row>
    <row r="123" spans="1:2" x14ac:dyDescent="0.3">
      <c r="A123" s="1">
        <v>44081</v>
      </c>
      <c r="B123" s="30">
        <v>20</v>
      </c>
    </row>
    <row r="124" spans="1:2" x14ac:dyDescent="0.3">
      <c r="A124" s="1">
        <v>44082</v>
      </c>
      <c r="B124" s="30">
        <v>22</v>
      </c>
    </row>
    <row r="125" spans="1:2" x14ac:dyDescent="0.3">
      <c r="A125" s="1">
        <v>44083</v>
      </c>
      <c r="B125" s="30">
        <v>25</v>
      </c>
    </row>
    <row r="126" spans="1:2" x14ac:dyDescent="0.3">
      <c r="A126" s="1">
        <v>44084</v>
      </c>
      <c r="B126" s="30">
        <v>17</v>
      </c>
    </row>
    <row r="127" spans="1:2" x14ac:dyDescent="0.3">
      <c r="A127" s="1">
        <v>44085</v>
      </c>
      <c r="B127" s="30">
        <v>17</v>
      </c>
    </row>
    <row r="128" spans="1:2" x14ac:dyDescent="0.3">
      <c r="A128" s="1">
        <v>44086</v>
      </c>
      <c r="B128" s="30">
        <v>17</v>
      </c>
    </row>
    <row r="129" spans="1:2" x14ac:dyDescent="0.3">
      <c r="A129" s="1">
        <v>44087</v>
      </c>
      <c r="B129" s="30">
        <v>10</v>
      </c>
    </row>
    <row r="130" spans="1:2" x14ac:dyDescent="0.3">
      <c r="A130" s="1">
        <v>44088</v>
      </c>
      <c r="B130" s="30">
        <v>18</v>
      </c>
    </row>
    <row r="131" spans="1:2" x14ac:dyDescent="0.3">
      <c r="A131" s="1">
        <v>44089</v>
      </c>
      <c r="B131" s="30">
        <v>31</v>
      </c>
    </row>
    <row r="132" spans="1:2" x14ac:dyDescent="0.3">
      <c r="A132" s="1">
        <v>44090</v>
      </c>
      <c r="B132" s="30">
        <v>25</v>
      </c>
    </row>
    <row r="133" spans="1:2" x14ac:dyDescent="0.3">
      <c r="A133" s="1">
        <v>44091</v>
      </c>
      <c r="B133" s="30">
        <v>17</v>
      </c>
    </row>
    <row r="134" spans="1:2" x14ac:dyDescent="0.3">
      <c r="A134" s="1">
        <v>44092</v>
      </c>
      <c r="B134" s="30">
        <v>18</v>
      </c>
    </row>
    <row r="135" spans="1:2" x14ac:dyDescent="0.3">
      <c r="A135" s="1">
        <v>44093</v>
      </c>
      <c r="B135" s="30">
        <v>23</v>
      </c>
    </row>
    <row r="136" spans="1:2" x14ac:dyDescent="0.3">
      <c r="A136" s="1">
        <v>44094</v>
      </c>
      <c r="B136" s="30">
        <v>23</v>
      </c>
    </row>
    <row r="137" spans="1:2" x14ac:dyDescent="0.3">
      <c r="A137" s="1">
        <v>44095</v>
      </c>
      <c r="B137" s="30">
        <v>22</v>
      </c>
    </row>
    <row r="138" spans="1:2" x14ac:dyDescent="0.3">
      <c r="A138" s="1">
        <v>44096</v>
      </c>
      <c r="B138" s="30">
        <v>12</v>
      </c>
    </row>
    <row r="139" spans="1:2" x14ac:dyDescent="0.3">
      <c r="A139" s="1">
        <v>44097</v>
      </c>
      <c r="B139" s="30">
        <v>28</v>
      </c>
    </row>
    <row r="140" spans="1:2" x14ac:dyDescent="0.3">
      <c r="A140" s="1">
        <v>44098</v>
      </c>
      <c r="B140" s="30">
        <v>27</v>
      </c>
    </row>
    <row r="141" spans="1:2" x14ac:dyDescent="0.3">
      <c r="A141" s="1">
        <v>44099</v>
      </c>
      <c r="B141" s="30">
        <v>28</v>
      </c>
    </row>
    <row r="142" spans="1:2" x14ac:dyDescent="0.3">
      <c r="A142" s="1">
        <v>44100</v>
      </c>
      <c r="B142" s="30">
        <v>34</v>
      </c>
    </row>
    <row r="143" spans="1:2" x14ac:dyDescent="0.3">
      <c r="A143" s="1">
        <v>44101</v>
      </c>
      <c r="B143" s="30">
        <v>38</v>
      </c>
    </row>
    <row r="144" spans="1:2" x14ac:dyDescent="0.3">
      <c r="A144" s="1">
        <v>44102</v>
      </c>
      <c r="B144" s="30">
        <v>31</v>
      </c>
    </row>
    <row r="145" spans="1:2" x14ac:dyDescent="0.3">
      <c r="A145" s="1">
        <v>44103</v>
      </c>
      <c r="B145" s="30">
        <v>33</v>
      </c>
    </row>
    <row r="146" spans="1:2" x14ac:dyDescent="0.3">
      <c r="A146" s="1">
        <v>44104</v>
      </c>
      <c r="B146" s="30">
        <v>29</v>
      </c>
    </row>
    <row r="147" spans="1:2" x14ac:dyDescent="0.3">
      <c r="A147" s="1">
        <v>44105</v>
      </c>
      <c r="B147" s="30">
        <v>33</v>
      </c>
    </row>
    <row r="148" spans="1:2" x14ac:dyDescent="0.3">
      <c r="A148" s="1">
        <v>44106</v>
      </c>
      <c r="B148" s="30">
        <v>36</v>
      </c>
    </row>
    <row r="149" spans="1:2" x14ac:dyDescent="0.3">
      <c r="A149" s="1">
        <v>44107</v>
      </c>
      <c r="B149" s="30">
        <v>39</v>
      </c>
    </row>
    <row r="150" spans="1:2" x14ac:dyDescent="0.3">
      <c r="A150" s="1">
        <v>44108</v>
      </c>
      <c r="B150" s="30">
        <v>28</v>
      </c>
    </row>
    <row r="151" spans="1:2" x14ac:dyDescent="0.3">
      <c r="A151" s="1">
        <v>44109</v>
      </c>
      <c r="B151" s="30">
        <v>40</v>
      </c>
    </row>
    <row r="152" spans="1:2" x14ac:dyDescent="0.3">
      <c r="A152" s="1">
        <v>44110</v>
      </c>
      <c r="B152" s="30">
        <v>35</v>
      </c>
    </row>
    <row r="153" spans="1:2" x14ac:dyDescent="0.3">
      <c r="A153" s="1">
        <v>44111</v>
      </c>
      <c r="B153" s="30">
        <v>35</v>
      </c>
    </row>
    <row r="154" spans="1:2" x14ac:dyDescent="0.3">
      <c r="A154" s="1">
        <v>44112</v>
      </c>
      <c r="B154" s="30">
        <v>33</v>
      </c>
    </row>
    <row r="155" spans="1:2" x14ac:dyDescent="0.3">
      <c r="A155" s="1">
        <v>44113</v>
      </c>
      <c r="B155" s="30">
        <v>47</v>
      </c>
    </row>
    <row r="156" spans="1:2" x14ac:dyDescent="0.3">
      <c r="A156" s="1">
        <v>44114</v>
      </c>
      <c r="B156" s="30">
        <v>36</v>
      </c>
    </row>
    <row r="157" spans="1:2" x14ac:dyDescent="0.3">
      <c r="A157" s="1">
        <v>44115</v>
      </c>
      <c r="B157" s="30">
        <v>31</v>
      </c>
    </row>
    <row r="158" spans="1:2" x14ac:dyDescent="0.3">
      <c r="A158" s="1">
        <v>44116</v>
      </c>
      <c r="B158" s="30">
        <v>34</v>
      </c>
    </row>
    <row r="159" spans="1:2" x14ac:dyDescent="0.3">
      <c r="A159" s="1">
        <v>44117</v>
      </c>
      <c r="B159" s="30">
        <v>40</v>
      </c>
    </row>
    <row r="160" spans="1:2" x14ac:dyDescent="0.3">
      <c r="A160" s="1">
        <v>44118</v>
      </c>
      <c r="B160" s="30">
        <v>45</v>
      </c>
    </row>
    <row r="161" spans="1:2" x14ac:dyDescent="0.3">
      <c r="A161" s="1">
        <v>44119</v>
      </c>
      <c r="B161" s="30">
        <v>39</v>
      </c>
    </row>
    <row r="162" spans="1:2" x14ac:dyDescent="0.3">
      <c r="A162" s="1">
        <v>44120</v>
      </c>
      <c r="B162" s="30">
        <v>36</v>
      </c>
    </row>
    <row r="163" spans="1:2" x14ac:dyDescent="0.3">
      <c r="A163" s="1">
        <v>44121</v>
      </c>
      <c r="B163" s="30">
        <v>43</v>
      </c>
    </row>
    <row r="164" spans="1:2" x14ac:dyDescent="0.3">
      <c r="A164" s="1">
        <v>44122</v>
      </c>
      <c r="B164" s="30">
        <v>42</v>
      </c>
    </row>
    <row r="165" spans="1:2" x14ac:dyDescent="0.3">
      <c r="A165" s="1">
        <v>44123</v>
      </c>
      <c r="B165" s="30">
        <v>40</v>
      </c>
    </row>
    <row r="166" spans="1:2" x14ac:dyDescent="0.3">
      <c r="A166" s="1">
        <v>44124</v>
      </c>
      <c r="B166" s="30">
        <v>43</v>
      </c>
    </row>
    <row r="167" spans="1:2" x14ac:dyDescent="0.3">
      <c r="A167" s="1">
        <v>44125</v>
      </c>
      <c r="B167" s="30">
        <v>45</v>
      </c>
    </row>
    <row r="168" spans="1:2" x14ac:dyDescent="0.3">
      <c r="A168" s="1">
        <v>44126</v>
      </c>
      <c r="B168" s="30">
        <v>62</v>
      </c>
    </row>
    <row r="169" spans="1:2" x14ac:dyDescent="0.3">
      <c r="A169" s="1">
        <v>44127</v>
      </c>
      <c r="B169" s="30">
        <v>45</v>
      </c>
    </row>
    <row r="170" spans="1:2" x14ac:dyDescent="0.3">
      <c r="A170" s="1">
        <v>44128</v>
      </c>
      <c r="B170" s="30">
        <v>49</v>
      </c>
    </row>
    <row r="171" spans="1:2" x14ac:dyDescent="0.3">
      <c r="A171" s="1">
        <v>44129</v>
      </c>
      <c r="B171" s="30">
        <v>41</v>
      </c>
    </row>
    <row r="172" spans="1:2" x14ac:dyDescent="0.3">
      <c r="A172" s="1">
        <v>44130</v>
      </c>
      <c r="B172" s="30">
        <v>57</v>
      </c>
    </row>
    <row r="173" spans="1:2" x14ac:dyDescent="0.3">
      <c r="A173" s="1">
        <v>44131</v>
      </c>
      <c r="B173" s="30">
        <v>53</v>
      </c>
    </row>
    <row r="174" spans="1:2" x14ac:dyDescent="0.3">
      <c r="A174" s="1">
        <v>44132</v>
      </c>
      <c r="B174" s="30">
        <v>51</v>
      </c>
    </row>
    <row r="175" spans="1:2" x14ac:dyDescent="0.3">
      <c r="A175" s="1">
        <v>44133</v>
      </c>
      <c r="B175" s="30">
        <v>56</v>
      </c>
    </row>
    <row r="176" spans="1:2" x14ac:dyDescent="0.3">
      <c r="A176" s="1">
        <v>44134</v>
      </c>
      <c r="B176" s="30">
        <v>58</v>
      </c>
    </row>
    <row r="177" spans="1:2" x14ac:dyDescent="0.3">
      <c r="A177" s="1">
        <v>44135</v>
      </c>
      <c r="B177" s="30">
        <v>49</v>
      </c>
    </row>
    <row r="178" spans="1:2" x14ac:dyDescent="0.3">
      <c r="A178" s="1">
        <v>44136</v>
      </c>
      <c r="B178" s="30">
        <v>62</v>
      </c>
    </row>
    <row r="179" spans="1:2" x14ac:dyDescent="0.3">
      <c r="A179" s="1">
        <v>44137</v>
      </c>
      <c r="B179" s="30">
        <v>58</v>
      </c>
    </row>
    <row r="180" spans="1:2" x14ac:dyDescent="0.3">
      <c r="A180" s="1">
        <v>44138</v>
      </c>
      <c r="B180" s="30">
        <v>64</v>
      </c>
    </row>
    <row r="181" spans="1:2" x14ac:dyDescent="0.3">
      <c r="A181" s="1">
        <v>44139</v>
      </c>
      <c r="B181" s="30">
        <v>60</v>
      </c>
    </row>
    <row r="182" spans="1:2" x14ac:dyDescent="0.3">
      <c r="A182" s="1">
        <v>44140</v>
      </c>
      <c r="B182" s="30">
        <v>65</v>
      </c>
    </row>
    <row r="183" spans="1:2" x14ac:dyDescent="0.3">
      <c r="A183" s="1">
        <v>44141</v>
      </c>
      <c r="B183" s="30">
        <v>90</v>
      </c>
    </row>
    <row r="184" spans="1:2" x14ac:dyDescent="0.3">
      <c r="A184" s="1">
        <v>44142</v>
      </c>
      <c r="B184" s="30">
        <v>103</v>
      </c>
    </row>
    <row r="185" spans="1:2" x14ac:dyDescent="0.3">
      <c r="A185" s="1">
        <v>44143</v>
      </c>
      <c r="B185" s="30">
        <v>78</v>
      </c>
    </row>
    <row r="186" spans="1:2" x14ac:dyDescent="0.3">
      <c r="A186" s="1">
        <v>44144</v>
      </c>
      <c r="B186" s="30">
        <v>72</v>
      </c>
    </row>
    <row r="187" spans="1:2" x14ac:dyDescent="0.3">
      <c r="A187" s="1">
        <v>44145</v>
      </c>
      <c r="B187" s="30">
        <v>91</v>
      </c>
    </row>
    <row r="188" spans="1:2" x14ac:dyDescent="0.3">
      <c r="A188" s="1">
        <v>44146</v>
      </c>
      <c r="B188" s="30">
        <v>97</v>
      </c>
    </row>
    <row r="189" spans="1:2" x14ac:dyDescent="0.3">
      <c r="A189" s="1">
        <v>44147</v>
      </c>
      <c r="B189" s="30">
        <v>83</v>
      </c>
    </row>
    <row r="190" spans="1:2" x14ac:dyDescent="0.3">
      <c r="A190" s="1">
        <v>44148</v>
      </c>
      <c r="B190" s="30">
        <v>111</v>
      </c>
    </row>
    <row r="191" spans="1:2" x14ac:dyDescent="0.3">
      <c r="A191" s="1">
        <v>44149</v>
      </c>
      <c r="B191" s="30">
        <v>98</v>
      </c>
    </row>
    <row r="192" spans="1:2" x14ac:dyDescent="0.3">
      <c r="A192" s="1">
        <v>44150</v>
      </c>
      <c r="B192" s="30">
        <v>89</v>
      </c>
    </row>
    <row r="193" spans="1:3" x14ac:dyDescent="0.3">
      <c r="A193" s="1">
        <v>44151</v>
      </c>
      <c r="B193" s="30">
        <v>112</v>
      </c>
    </row>
    <row r="194" spans="1:3" x14ac:dyDescent="0.3">
      <c r="A194" s="1">
        <v>44152</v>
      </c>
      <c r="B194" s="30">
        <v>146</v>
      </c>
    </row>
    <row r="195" spans="1:3" x14ac:dyDescent="0.3">
      <c r="A195" s="1">
        <v>44153</v>
      </c>
      <c r="B195" s="30">
        <v>142</v>
      </c>
    </row>
    <row r="196" spans="1:3" x14ac:dyDescent="0.3">
      <c r="A196" s="1">
        <v>44154</v>
      </c>
      <c r="B196" s="30">
        <v>129</v>
      </c>
    </row>
    <row r="197" spans="1:3" x14ac:dyDescent="0.3">
      <c r="A197" s="1">
        <v>44155</v>
      </c>
      <c r="B197" s="30">
        <v>109</v>
      </c>
    </row>
    <row r="198" spans="1:3" x14ac:dyDescent="0.3">
      <c r="A198" s="1">
        <v>44156</v>
      </c>
      <c r="B198" s="30">
        <v>136</v>
      </c>
    </row>
    <row r="199" spans="1:3" x14ac:dyDescent="0.3">
      <c r="A199" s="1">
        <v>44157</v>
      </c>
      <c r="B199" s="30">
        <v>121</v>
      </c>
    </row>
    <row r="200" spans="1:3" x14ac:dyDescent="0.3">
      <c r="A200" s="1">
        <v>44158</v>
      </c>
      <c r="B200" s="30">
        <v>112</v>
      </c>
    </row>
    <row r="201" spans="1:3" x14ac:dyDescent="0.3">
      <c r="A201" s="1">
        <v>44159</v>
      </c>
      <c r="B201" s="30">
        <v>124</v>
      </c>
      <c r="C201" s="77"/>
    </row>
    <row r="202" spans="1:3" x14ac:dyDescent="0.3">
      <c r="A202" s="1">
        <v>44160</v>
      </c>
      <c r="B202" s="30">
        <v>116</v>
      </c>
      <c r="C202" s="77"/>
    </row>
    <row r="203" spans="1:3" x14ac:dyDescent="0.3">
      <c r="A203" s="1">
        <v>44161</v>
      </c>
      <c r="B203" s="30">
        <v>129</v>
      </c>
      <c r="C203" s="77"/>
    </row>
    <row r="204" spans="1:3" x14ac:dyDescent="0.3">
      <c r="A204" s="1">
        <v>44162</v>
      </c>
      <c r="B204" s="30">
        <v>111</v>
      </c>
      <c r="C204" s="77"/>
    </row>
    <row r="205" spans="1:3" x14ac:dyDescent="0.3">
      <c r="A205" s="1">
        <v>44163</v>
      </c>
      <c r="B205" s="30">
        <v>139</v>
      </c>
      <c r="C205" s="77"/>
    </row>
    <row r="206" spans="1:3" x14ac:dyDescent="0.3">
      <c r="A206" s="1">
        <v>44164</v>
      </c>
      <c r="B206" s="30">
        <v>159</v>
      </c>
      <c r="C206" s="77"/>
    </row>
    <row r="207" spans="1:3" x14ac:dyDescent="0.3">
      <c r="A207" s="1">
        <v>44165</v>
      </c>
      <c r="B207" s="30">
        <v>127</v>
      </c>
      <c r="C207" s="77"/>
    </row>
    <row r="208" spans="1:3" x14ac:dyDescent="0.3">
      <c r="A208" s="1">
        <v>44166</v>
      </c>
      <c r="B208" s="30">
        <v>186</v>
      </c>
      <c r="C208" s="77"/>
    </row>
    <row r="209" spans="1:2" x14ac:dyDescent="0.3">
      <c r="A209" s="1">
        <v>44167</v>
      </c>
      <c r="B209" s="30">
        <v>208</v>
      </c>
    </row>
    <row r="210" spans="1:2" x14ac:dyDescent="0.3">
      <c r="A210" s="1">
        <v>44168</v>
      </c>
      <c r="B210" s="30">
        <v>185</v>
      </c>
    </row>
    <row r="211" spans="1:2" x14ac:dyDescent="0.3">
      <c r="A211" s="1">
        <v>44169</v>
      </c>
      <c r="B211" s="30">
        <v>187</v>
      </c>
    </row>
    <row r="212" spans="1:2" x14ac:dyDescent="0.3">
      <c r="A212" s="1">
        <v>44170</v>
      </c>
      <c r="B212" s="30">
        <v>192</v>
      </c>
    </row>
    <row r="213" spans="1:2" x14ac:dyDescent="0.3">
      <c r="A213" s="1">
        <v>44171</v>
      </c>
      <c r="B213" s="30">
        <v>185</v>
      </c>
    </row>
    <row r="214" spans="1:2" x14ac:dyDescent="0.3">
      <c r="A214" s="1">
        <v>44172</v>
      </c>
      <c r="B214" s="30">
        <v>176</v>
      </c>
    </row>
    <row r="215" spans="1:2" x14ac:dyDescent="0.3">
      <c r="A215" s="1">
        <v>44173</v>
      </c>
      <c r="B215" s="30">
        <v>235</v>
      </c>
    </row>
    <row r="216" spans="1:2" x14ac:dyDescent="0.3">
      <c r="A216" s="1">
        <v>44174</v>
      </c>
      <c r="B216" s="30">
        <v>251</v>
      </c>
    </row>
    <row r="217" spans="1:2" x14ac:dyDescent="0.3">
      <c r="A217" s="1">
        <v>44175</v>
      </c>
      <c r="B217" s="30">
        <v>222</v>
      </c>
    </row>
    <row r="218" spans="1:2" x14ac:dyDescent="0.3">
      <c r="A218" s="1">
        <v>44176</v>
      </c>
      <c r="B218" s="30">
        <v>237</v>
      </c>
    </row>
    <row r="219" spans="1:2" x14ac:dyDescent="0.3">
      <c r="A219" s="1">
        <v>44177</v>
      </c>
      <c r="B219" s="30">
        <v>253</v>
      </c>
    </row>
    <row r="220" spans="1:2" x14ac:dyDescent="0.3">
      <c r="A220" s="1">
        <v>44178</v>
      </c>
      <c r="B220" s="30">
        <v>194</v>
      </c>
    </row>
    <row r="221" spans="1:2" x14ac:dyDescent="0.3">
      <c r="A221" s="1">
        <v>44179</v>
      </c>
      <c r="B221" s="30">
        <v>211</v>
      </c>
    </row>
    <row r="222" spans="1:2" x14ac:dyDescent="0.3">
      <c r="A222" s="1">
        <v>44180</v>
      </c>
      <c r="B222" s="30">
        <v>234</v>
      </c>
    </row>
    <row r="223" spans="1:2" x14ac:dyDescent="0.3">
      <c r="A223" s="1">
        <v>44181</v>
      </c>
      <c r="B223" s="30">
        <v>244</v>
      </c>
    </row>
    <row r="224" spans="1:2" x14ac:dyDescent="0.3">
      <c r="A224" s="1">
        <v>44182</v>
      </c>
      <c r="B224" s="30">
        <v>245</v>
      </c>
    </row>
    <row r="225" spans="1:2" x14ac:dyDescent="0.3">
      <c r="A225" s="1">
        <v>44183</v>
      </c>
      <c r="B225" s="30">
        <v>201</v>
      </c>
    </row>
    <row r="226" spans="1:2" x14ac:dyDescent="0.3">
      <c r="A226" s="1">
        <v>44184</v>
      </c>
      <c r="B226" s="30">
        <v>231</v>
      </c>
    </row>
    <row r="227" spans="1:2" x14ac:dyDescent="0.3">
      <c r="A227" s="1">
        <v>44185</v>
      </c>
      <c r="B227" s="30">
        <v>239</v>
      </c>
    </row>
    <row r="228" spans="1:2" x14ac:dyDescent="0.3">
      <c r="A228" s="1">
        <v>44186</v>
      </c>
      <c r="B228" s="30">
        <v>186</v>
      </c>
    </row>
    <row r="229" spans="1:2" x14ac:dyDescent="0.3">
      <c r="A229" s="1">
        <v>44187</v>
      </c>
      <c r="B229" s="30">
        <v>255</v>
      </c>
    </row>
    <row r="230" spans="1:2" x14ac:dyDescent="0.3">
      <c r="A230" s="1">
        <v>44188</v>
      </c>
      <c r="B230" s="30">
        <v>268</v>
      </c>
    </row>
    <row r="231" spans="1:2" x14ac:dyDescent="0.3">
      <c r="A231" s="1">
        <v>44189</v>
      </c>
      <c r="B231" s="30">
        <v>248</v>
      </c>
    </row>
    <row r="232" spans="1:2" x14ac:dyDescent="0.3">
      <c r="A232" s="1">
        <v>44190</v>
      </c>
      <c r="B232" s="30">
        <v>247</v>
      </c>
    </row>
    <row r="233" spans="1:2" x14ac:dyDescent="0.3">
      <c r="A233" s="1">
        <v>44191</v>
      </c>
      <c r="B233" s="30">
        <v>223</v>
      </c>
    </row>
    <row r="234" spans="1:2" x14ac:dyDescent="0.3">
      <c r="A234" s="1">
        <v>44192</v>
      </c>
      <c r="B234" s="30">
        <v>251</v>
      </c>
    </row>
    <row r="235" spans="1:2" x14ac:dyDescent="0.3">
      <c r="A235" s="1">
        <v>44193</v>
      </c>
      <c r="B235" s="30">
        <v>223</v>
      </c>
    </row>
    <row r="236" spans="1:2" x14ac:dyDescent="0.3">
      <c r="A236" s="1">
        <v>44194</v>
      </c>
      <c r="B236" s="30">
        <v>26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376D7-8692-4ED8-B036-E3B9B79D96ED}">
  <dimension ref="A1:C29"/>
  <sheetViews>
    <sheetView workbookViewId="0">
      <selection activeCell="B35" sqref="B35"/>
    </sheetView>
  </sheetViews>
  <sheetFormatPr defaultRowHeight="14.4" x14ac:dyDescent="0.3"/>
  <cols>
    <col min="1" max="1" width="24.6640625" bestFit="1" customWidth="1"/>
    <col min="2" max="2" width="50.5546875" bestFit="1" customWidth="1"/>
    <col min="3" max="3" width="128.33203125" style="14" customWidth="1"/>
  </cols>
  <sheetData>
    <row r="1" spans="1:3" ht="15" thickBot="1" x14ac:dyDescent="0.35">
      <c r="A1" s="6" t="s">
        <v>23</v>
      </c>
      <c r="B1" s="7" t="s">
        <v>24</v>
      </c>
      <c r="C1" s="8" t="s">
        <v>25</v>
      </c>
    </row>
    <row r="2" spans="1:3" x14ac:dyDescent="0.3">
      <c r="A2" s="9" t="s">
        <v>166</v>
      </c>
      <c r="B2" s="22" t="s">
        <v>118</v>
      </c>
      <c r="C2" s="11" t="s">
        <v>158</v>
      </c>
    </row>
    <row r="3" spans="1:3" x14ac:dyDescent="0.3">
      <c r="A3" s="12"/>
      <c r="B3" s="23" t="s">
        <v>159</v>
      </c>
      <c r="C3" s="13" t="s">
        <v>162</v>
      </c>
    </row>
    <row r="4" spans="1:3" x14ac:dyDescent="0.3">
      <c r="A4" s="12"/>
      <c r="B4" s="23" t="s">
        <v>160</v>
      </c>
      <c r="C4" s="13" t="s">
        <v>163</v>
      </c>
    </row>
    <row r="5" spans="1:3" ht="15" thickBot="1" x14ac:dyDescent="0.35">
      <c r="A5" s="15"/>
      <c r="B5" s="24" t="s">
        <v>161</v>
      </c>
      <c r="C5" s="17" t="s">
        <v>164</v>
      </c>
    </row>
    <row r="7" spans="1:3" x14ac:dyDescent="0.3">
      <c r="A7" s="7" t="s">
        <v>118</v>
      </c>
      <c r="B7" s="7" t="s">
        <v>119</v>
      </c>
      <c r="C7" s="8" t="s">
        <v>156</v>
      </c>
    </row>
    <row r="8" spans="1:3" ht="57.6" x14ac:dyDescent="0.3">
      <c r="A8" t="s">
        <v>120</v>
      </c>
      <c r="B8" s="14" t="s">
        <v>121</v>
      </c>
      <c r="C8" s="14" t="s">
        <v>165</v>
      </c>
    </row>
    <row r="9" spans="1:3" ht="57.6" x14ac:dyDescent="0.3">
      <c r="A9" t="s">
        <v>122</v>
      </c>
      <c r="B9" s="14"/>
      <c r="C9" s="14" t="s">
        <v>165</v>
      </c>
    </row>
    <row r="10" spans="1:3" ht="57.6" x14ac:dyDescent="0.3">
      <c r="A10" t="s">
        <v>123</v>
      </c>
      <c r="B10" s="14"/>
      <c r="C10" s="14" t="s">
        <v>165</v>
      </c>
    </row>
    <row r="11" spans="1:3" ht="57.6" x14ac:dyDescent="0.3">
      <c r="A11" t="s">
        <v>124</v>
      </c>
      <c r="B11" s="14" t="s">
        <v>125</v>
      </c>
      <c r="C11" s="14" t="s">
        <v>165</v>
      </c>
    </row>
    <row r="12" spans="1:3" ht="57.6" x14ac:dyDescent="0.3">
      <c r="A12" t="s">
        <v>126</v>
      </c>
      <c r="B12" s="14" t="s">
        <v>127</v>
      </c>
      <c r="C12" s="14" t="s">
        <v>165</v>
      </c>
    </row>
    <row r="13" spans="1:3" ht="57.6" x14ac:dyDescent="0.3">
      <c r="A13" t="s">
        <v>128</v>
      </c>
      <c r="B13" s="14" t="s">
        <v>129</v>
      </c>
      <c r="C13" s="14" t="s">
        <v>167</v>
      </c>
    </row>
    <row r="14" spans="1:3" ht="57.6" x14ac:dyDescent="0.3">
      <c r="A14" t="s">
        <v>130</v>
      </c>
      <c r="B14" s="14" t="s">
        <v>131</v>
      </c>
      <c r="C14" s="14" t="s">
        <v>165</v>
      </c>
    </row>
    <row r="15" spans="1:3" ht="57.6" x14ac:dyDescent="0.3">
      <c r="A15" t="s">
        <v>132</v>
      </c>
      <c r="B15" s="14" t="s">
        <v>133</v>
      </c>
      <c r="C15" s="14" t="s">
        <v>165</v>
      </c>
    </row>
    <row r="16" spans="1:3" ht="72" x14ac:dyDescent="0.3">
      <c r="A16" t="s">
        <v>134</v>
      </c>
      <c r="B16" s="14"/>
      <c r="C16" s="14" t="s">
        <v>157</v>
      </c>
    </row>
    <row r="17" spans="1:3" ht="57.6" x14ac:dyDescent="0.3">
      <c r="A17" t="s">
        <v>135</v>
      </c>
      <c r="B17" s="14" t="s">
        <v>136</v>
      </c>
      <c r="C17" s="14" t="s">
        <v>165</v>
      </c>
    </row>
    <row r="18" spans="1:3" ht="57.6" x14ac:dyDescent="0.3">
      <c r="A18" t="s">
        <v>137</v>
      </c>
      <c r="B18" s="14"/>
      <c r="C18" s="14" t="s">
        <v>165</v>
      </c>
    </row>
    <row r="19" spans="1:3" ht="57.6" x14ac:dyDescent="0.3">
      <c r="A19" t="s">
        <v>138</v>
      </c>
      <c r="B19" s="14" t="s">
        <v>139</v>
      </c>
      <c r="C19" s="14" t="s">
        <v>165</v>
      </c>
    </row>
    <row r="20" spans="1:3" ht="57.6" x14ac:dyDescent="0.3">
      <c r="A20" t="s">
        <v>140</v>
      </c>
      <c r="B20" s="14" t="s">
        <v>141</v>
      </c>
      <c r="C20" s="14" t="s">
        <v>165</v>
      </c>
    </row>
    <row r="21" spans="1:3" ht="57.6" x14ac:dyDescent="0.3">
      <c r="A21" t="s">
        <v>142</v>
      </c>
      <c r="B21" s="14" t="s">
        <v>143</v>
      </c>
      <c r="C21" s="14" t="s">
        <v>165</v>
      </c>
    </row>
    <row r="22" spans="1:3" ht="57.6" x14ac:dyDescent="0.3">
      <c r="A22" t="s">
        <v>144</v>
      </c>
      <c r="B22" s="14"/>
      <c r="C22" s="14" t="s">
        <v>165</v>
      </c>
    </row>
    <row r="23" spans="1:3" ht="57.6" x14ac:dyDescent="0.3">
      <c r="A23" t="s">
        <v>145</v>
      </c>
      <c r="B23" s="14" t="s">
        <v>146</v>
      </c>
      <c r="C23" s="14" t="s">
        <v>165</v>
      </c>
    </row>
    <row r="24" spans="1:3" ht="57.6" x14ac:dyDescent="0.3">
      <c r="A24" t="s">
        <v>147</v>
      </c>
      <c r="B24" s="14"/>
      <c r="C24" s="14" t="s">
        <v>165</v>
      </c>
    </row>
    <row r="25" spans="1:3" ht="57.6" x14ac:dyDescent="0.3">
      <c r="A25" t="s">
        <v>148</v>
      </c>
      <c r="B25" s="14" t="s">
        <v>149</v>
      </c>
      <c r="C25" s="14" t="s">
        <v>165</v>
      </c>
    </row>
    <row r="26" spans="1:3" ht="57.6" x14ac:dyDescent="0.3">
      <c r="A26" t="s">
        <v>150</v>
      </c>
      <c r="B26" s="14" t="s">
        <v>194</v>
      </c>
      <c r="C26" s="14" t="s">
        <v>165</v>
      </c>
    </row>
    <row r="27" spans="1:3" ht="57.6" x14ac:dyDescent="0.3">
      <c r="A27" t="s">
        <v>151</v>
      </c>
      <c r="B27" s="14"/>
      <c r="C27" s="14" t="s">
        <v>165</v>
      </c>
    </row>
    <row r="28" spans="1:3" ht="57.6" x14ac:dyDescent="0.3">
      <c r="A28" t="s">
        <v>152</v>
      </c>
      <c r="B28" s="14" t="s">
        <v>153</v>
      </c>
      <c r="C28" s="14" t="s">
        <v>165</v>
      </c>
    </row>
    <row r="29" spans="1:3" ht="57.6" x14ac:dyDescent="0.3">
      <c r="A29" t="s">
        <v>154</v>
      </c>
      <c r="B29" s="14" t="s">
        <v>155</v>
      </c>
      <c r="C29" s="14" t="s">
        <v>165</v>
      </c>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C7F7F-F910-493E-BA5D-6C6CA3C77588}">
  <dimension ref="A1:D1298"/>
  <sheetViews>
    <sheetView topLeftCell="A1275" workbookViewId="0">
      <selection activeCell="E22" sqref="E22"/>
    </sheetView>
  </sheetViews>
  <sheetFormatPr defaultRowHeight="14.4" x14ac:dyDescent="0.3"/>
  <cols>
    <col min="1" max="1" width="10.77734375" style="30" bestFit="1" customWidth="1"/>
    <col min="2" max="6" width="8.88671875" style="30"/>
    <col min="7" max="7" width="39.88671875" style="30" customWidth="1"/>
    <col min="8" max="16384" width="8.88671875" style="30"/>
  </cols>
  <sheetData>
    <row r="1" spans="1:4" x14ac:dyDescent="0.3">
      <c r="A1" s="30" t="s">
        <v>0</v>
      </c>
      <c r="B1" s="30" t="s">
        <v>172</v>
      </c>
      <c r="C1" s="30" t="s">
        <v>173</v>
      </c>
      <c r="D1" s="30" t="s">
        <v>53</v>
      </c>
    </row>
    <row r="2" spans="1:4" x14ac:dyDescent="0.3">
      <c r="A2" s="1">
        <v>43983</v>
      </c>
      <c r="B2" s="30" t="s">
        <v>76</v>
      </c>
      <c r="C2" s="30" t="s">
        <v>1309</v>
      </c>
      <c r="D2" s="30">
        <v>3345</v>
      </c>
    </row>
    <row r="3" spans="1:4" x14ac:dyDescent="0.3">
      <c r="A3" s="1">
        <v>43983</v>
      </c>
      <c r="B3" s="30" t="s">
        <v>76</v>
      </c>
      <c r="C3" s="30" t="s">
        <v>1308</v>
      </c>
      <c r="D3" s="30">
        <v>3684</v>
      </c>
    </row>
    <row r="4" spans="1:4" x14ac:dyDescent="0.3">
      <c r="A4" s="1">
        <v>43983</v>
      </c>
      <c r="B4" s="30" t="s">
        <v>1324</v>
      </c>
      <c r="C4" s="30" t="s">
        <v>1325</v>
      </c>
      <c r="D4" s="30">
        <v>3865</v>
      </c>
    </row>
    <row r="5" spans="1:4" x14ac:dyDescent="0.3">
      <c r="A5" s="1">
        <v>43983</v>
      </c>
      <c r="B5" s="30" t="s">
        <v>1324</v>
      </c>
      <c r="C5" s="30" t="s">
        <v>1326</v>
      </c>
      <c r="D5" s="30">
        <v>856</v>
      </c>
    </row>
    <row r="6" spans="1:4" x14ac:dyDescent="0.3">
      <c r="A6" s="1">
        <v>43983</v>
      </c>
      <c r="B6" s="30" t="s">
        <v>1324</v>
      </c>
      <c r="C6" s="30" t="s">
        <v>1299</v>
      </c>
      <c r="D6" s="30">
        <v>2314</v>
      </c>
    </row>
    <row r="7" spans="1:4" x14ac:dyDescent="0.3">
      <c r="A7" s="1">
        <v>43983</v>
      </c>
      <c r="B7" s="30" t="s">
        <v>1327</v>
      </c>
      <c r="C7" s="30" t="s">
        <v>1325</v>
      </c>
      <c r="D7" s="30">
        <v>3223</v>
      </c>
    </row>
    <row r="8" spans="1:4" x14ac:dyDescent="0.3">
      <c r="A8" s="1">
        <v>43983</v>
      </c>
      <c r="B8" s="30" t="s">
        <v>1327</v>
      </c>
      <c r="C8" s="30" t="s">
        <v>1326</v>
      </c>
      <c r="D8" s="30">
        <v>54</v>
      </c>
    </row>
    <row r="9" spans="1:4" x14ac:dyDescent="0.3">
      <c r="A9" s="1">
        <v>43983</v>
      </c>
      <c r="B9" s="30" t="s">
        <v>1327</v>
      </c>
      <c r="C9" s="30" t="s">
        <v>1299</v>
      </c>
      <c r="D9" s="30">
        <v>3758</v>
      </c>
    </row>
    <row r="10" spans="1:4" x14ac:dyDescent="0.3">
      <c r="A10" s="1">
        <v>43984</v>
      </c>
      <c r="B10" s="30" t="s">
        <v>76</v>
      </c>
      <c r="C10" s="30" t="s">
        <v>1309</v>
      </c>
      <c r="D10" s="30">
        <v>3368</v>
      </c>
    </row>
    <row r="11" spans="1:4" x14ac:dyDescent="0.3">
      <c r="A11" s="1">
        <v>43984</v>
      </c>
      <c r="B11" s="30" t="s">
        <v>76</v>
      </c>
      <c r="C11" s="30" t="s">
        <v>1308</v>
      </c>
      <c r="D11" s="30">
        <v>3712</v>
      </c>
    </row>
    <row r="12" spans="1:4" x14ac:dyDescent="0.3">
      <c r="A12" s="1">
        <v>43984</v>
      </c>
      <c r="B12" s="30" t="s">
        <v>1324</v>
      </c>
      <c r="C12" s="30" t="s">
        <v>1325</v>
      </c>
      <c r="D12" s="30">
        <v>3906</v>
      </c>
    </row>
    <row r="13" spans="1:4" x14ac:dyDescent="0.3">
      <c r="A13" s="1">
        <v>43984</v>
      </c>
      <c r="B13" s="30" t="s">
        <v>1324</v>
      </c>
      <c r="C13" s="30" t="s">
        <v>1326</v>
      </c>
      <c r="D13" s="30">
        <v>860</v>
      </c>
    </row>
    <row r="14" spans="1:4" x14ac:dyDescent="0.3">
      <c r="A14" s="1">
        <v>43984</v>
      </c>
      <c r="B14" s="30" t="s">
        <v>1324</v>
      </c>
      <c r="C14" s="30" t="s">
        <v>1299</v>
      </c>
      <c r="D14" s="30">
        <v>2319</v>
      </c>
    </row>
    <row r="15" spans="1:4" x14ac:dyDescent="0.3">
      <c r="A15" s="1">
        <v>43984</v>
      </c>
      <c r="B15" s="30" t="s">
        <v>1327</v>
      </c>
      <c r="C15" s="30" t="s">
        <v>1325</v>
      </c>
      <c r="D15" s="30">
        <v>3269</v>
      </c>
    </row>
    <row r="16" spans="1:4" x14ac:dyDescent="0.3">
      <c r="A16" s="1">
        <v>43984</v>
      </c>
      <c r="B16" s="30" t="s">
        <v>1327</v>
      </c>
      <c r="C16" s="30" t="s">
        <v>1326</v>
      </c>
      <c r="D16" s="30">
        <v>55</v>
      </c>
    </row>
    <row r="17" spans="1:4" x14ac:dyDescent="0.3">
      <c r="A17" s="1">
        <v>43984</v>
      </c>
      <c r="B17" s="30" t="s">
        <v>1327</v>
      </c>
      <c r="C17" s="30" t="s">
        <v>1299</v>
      </c>
      <c r="D17" s="30">
        <v>3761</v>
      </c>
    </row>
    <row r="18" spans="1:4" x14ac:dyDescent="0.3">
      <c r="A18" s="1">
        <v>43985</v>
      </c>
      <c r="B18" s="30" t="s">
        <v>76</v>
      </c>
      <c r="C18" s="30" t="s">
        <v>1309</v>
      </c>
      <c r="D18" s="30">
        <v>3392</v>
      </c>
    </row>
    <row r="19" spans="1:4" x14ac:dyDescent="0.3">
      <c r="A19" s="1">
        <v>43985</v>
      </c>
      <c r="B19" s="30" t="s">
        <v>76</v>
      </c>
      <c r="C19" s="30" t="s">
        <v>1308</v>
      </c>
      <c r="D19" s="30">
        <v>3755</v>
      </c>
    </row>
    <row r="20" spans="1:4" x14ac:dyDescent="0.3">
      <c r="A20" s="1">
        <v>43985</v>
      </c>
      <c r="B20" s="30" t="s">
        <v>1324</v>
      </c>
      <c r="C20" s="30" t="s">
        <v>1325</v>
      </c>
      <c r="D20" s="30">
        <v>3931</v>
      </c>
    </row>
    <row r="21" spans="1:4" x14ac:dyDescent="0.3">
      <c r="A21" s="1">
        <v>43985</v>
      </c>
      <c r="B21" s="30" t="s">
        <v>1324</v>
      </c>
      <c r="C21" s="30" t="s">
        <v>1326</v>
      </c>
      <c r="D21" s="30">
        <v>873</v>
      </c>
    </row>
    <row r="22" spans="1:4" x14ac:dyDescent="0.3">
      <c r="A22" s="1">
        <v>43985</v>
      </c>
      <c r="B22" s="30" t="s">
        <v>1324</v>
      </c>
      <c r="C22" s="30" t="s">
        <v>1299</v>
      </c>
      <c r="D22" s="30">
        <v>2348</v>
      </c>
    </row>
    <row r="23" spans="1:4" x14ac:dyDescent="0.3">
      <c r="A23" s="1">
        <v>43985</v>
      </c>
      <c r="B23" s="30" t="s">
        <v>1327</v>
      </c>
      <c r="C23" s="30" t="s">
        <v>1325</v>
      </c>
      <c r="D23" s="30">
        <v>3293</v>
      </c>
    </row>
    <row r="24" spans="1:4" x14ac:dyDescent="0.3">
      <c r="A24" s="1">
        <v>43985</v>
      </c>
      <c r="B24" s="30" t="s">
        <v>1327</v>
      </c>
      <c r="C24" s="30" t="s">
        <v>1326</v>
      </c>
      <c r="D24" s="30">
        <v>57</v>
      </c>
    </row>
    <row r="25" spans="1:4" x14ac:dyDescent="0.3">
      <c r="A25" s="1">
        <v>43985</v>
      </c>
      <c r="B25" s="30" t="s">
        <v>1327</v>
      </c>
      <c r="C25" s="30" t="s">
        <v>1299</v>
      </c>
      <c r="D25" s="30">
        <v>3802</v>
      </c>
    </row>
    <row r="26" spans="1:4" x14ac:dyDescent="0.3">
      <c r="A26" s="1">
        <v>43986</v>
      </c>
      <c r="B26" s="30" t="s">
        <v>76</v>
      </c>
      <c r="C26" s="30" t="s">
        <v>1309</v>
      </c>
      <c r="D26" s="30">
        <v>3410</v>
      </c>
    </row>
    <row r="27" spans="1:4" x14ac:dyDescent="0.3">
      <c r="A27" s="1">
        <v>43986</v>
      </c>
      <c r="B27" s="30" t="s">
        <v>76</v>
      </c>
      <c r="C27" s="30" t="s">
        <v>1308</v>
      </c>
      <c r="D27" s="30">
        <v>3789</v>
      </c>
    </row>
    <row r="28" spans="1:4" x14ac:dyDescent="0.3">
      <c r="A28" s="1">
        <v>43986</v>
      </c>
      <c r="B28" s="30" t="s">
        <v>1324</v>
      </c>
      <c r="C28" s="30" t="s">
        <v>1325</v>
      </c>
      <c r="D28" s="30">
        <v>3957</v>
      </c>
    </row>
    <row r="29" spans="1:4" x14ac:dyDescent="0.3">
      <c r="A29" s="1">
        <v>43986</v>
      </c>
      <c r="B29" s="30" t="s">
        <v>1324</v>
      </c>
      <c r="C29" s="30" t="s">
        <v>1326</v>
      </c>
      <c r="D29" s="30">
        <v>887</v>
      </c>
    </row>
    <row r="30" spans="1:4" x14ac:dyDescent="0.3">
      <c r="A30" s="1">
        <v>43986</v>
      </c>
      <c r="B30" s="30" t="s">
        <v>1324</v>
      </c>
      <c r="C30" s="30" t="s">
        <v>1299</v>
      </c>
      <c r="D30" s="30">
        <v>2357</v>
      </c>
    </row>
    <row r="31" spans="1:4" x14ac:dyDescent="0.3">
      <c r="A31" s="1">
        <v>43986</v>
      </c>
      <c r="B31" s="30" t="s">
        <v>1327</v>
      </c>
      <c r="C31" s="30" t="s">
        <v>1325</v>
      </c>
      <c r="D31" s="30">
        <v>3312</v>
      </c>
    </row>
    <row r="32" spans="1:4" x14ac:dyDescent="0.3">
      <c r="A32" s="1">
        <v>43986</v>
      </c>
      <c r="B32" s="30" t="s">
        <v>1327</v>
      </c>
      <c r="C32" s="30" t="s">
        <v>1326</v>
      </c>
      <c r="D32" s="30">
        <v>60</v>
      </c>
    </row>
    <row r="33" spans="1:4" x14ac:dyDescent="0.3">
      <c r="A33" s="1">
        <v>43986</v>
      </c>
      <c r="B33" s="30" t="s">
        <v>1327</v>
      </c>
      <c r="C33" s="30" t="s">
        <v>1299</v>
      </c>
      <c r="D33" s="30">
        <v>3829</v>
      </c>
    </row>
    <row r="34" spans="1:4" x14ac:dyDescent="0.3">
      <c r="A34" s="1">
        <v>43987</v>
      </c>
      <c r="B34" s="30" t="s">
        <v>76</v>
      </c>
      <c r="C34" s="30" t="s">
        <v>1309</v>
      </c>
      <c r="D34" s="30">
        <v>3429</v>
      </c>
    </row>
    <row r="35" spans="1:4" x14ac:dyDescent="0.3">
      <c r="A35" s="1">
        <v>43987</v>
      </c>
      <c r="B35" s="30" t="s">
        <v>76</v>
      </c>
      <c r="C35" s="30" t="s">
        <v>1308</v>
      </c>
      <c r="D35" s="30">
        <v>3803</v>
      </c>
    </row>
    <row r="36" spans="1:4" x14ac:dyDescent="0.3">
      <c r="A36" s="1">
        <v>43987</v>
      </c>
      <c r="B36" s="30" t="s">
        <v>1324</v>
      </c>
      <c r="C36" s="30" t="s">
        <v>1325</v>
      </c>
      <c r="D36" s="30">
        <v>3973</v>
      </c>
    </row>
    <row r="37" spans="1:4" x14ac:dyDescent="0.3">
      <c r="A37" s="1">
        <v>43987</v>
      </c>
      <c r="B37" s="30" t="s">
        <v>1324</v>
      </c>
      <c r="C37" s="30" t="s">
        <v>1326</v>
      </c>
      <c r="D37" s="30">
        <v>896</v>
      </c>
    </row>
    <row r="38" spans="1:4" x14ac:dyDescent="0.3">
      <c r="A38" s="1">
        <v>43987</v>
      </c>
      <c r="B38" s="30" t="s">
        <v>1324</v>
      </c>
      <c r="C38" s="30" t="s">
        <v>1299</v>
      </c>
      <c r="D38" s="30">
        <v>2366</v>
      </c>
    </row>
    <row r="39" spans="1:4" x14ac:dyDescent="0.3">
      <c r="A39" s="1">
        <v>43987</v>
      </c>
      <c r="B39" s="30" t="s">
        <v>1327</v>
      </c>
      <c r="C39" s="30" t="s">
        <v>1325</v>
      </c>
      <c r="D39" s="30">
        <v>3330</v>
      </c>
    </row>
    <row r="40" spans="1:4" x14ac:dyDescent="0.3">
      <c r="A40" s="1">
        <v>43987</v>
      </c>
      <c r="B40" s="30" t="s">
        <v>1327</v>
      </c>
      <c r="C40" s="30" t="s">
        <v>1326</v>
      </c>
      <c r="D40" s="30">
        <v>61</v>
      </c>
    </row>
    <row r="41" spans="1:4" x14ac:dyDescent="0.3">
      <c r="A41" s="1">
        <v>43987</v>
      </c>
      <c r="B41" s="30" t="s">
        <v>1327</v>
      </c>
      <c r="C41" s="30" t="s">
        <v>1299</v>
      </c>
      <c r="D41" s="30">
        <v>3844</v>
      </c>
    </row>
    <row r="42" spans="1:4" x14ac:dyDescent="0.3">
      <c r="A42" s="1">
        <v>43988</v>
      </c>
      <c r="B42" s="30" t="s">
        <v>76</v>
      </c>
      <c r="C42" s="30" t="s">
        <v>1309</v>
      </c>
      <c r="D42" s="30">
        <v>3452</v>
      </c>
    </row>
    <row r="43" spans="1:4" x14ac:dyDescent="0.3">
      <c r="A43" s="1">
        <v>43988</v>
      </c>
      <c r="B43" s="30" t="s">
        <v>76</v>
      </c>
      <c r="C43" s="30" t="s">
        <v>1308</v>
      </c>
      <c r="D43" s="30">
        <v>3836</v>
      </c>
    </row>
    <row r="44" spans="1:4" x14ac:dyDescent="0.3">
      <c r="A44" s="1">
        <v>43988</v>
      </c>
      <c r="B44" s="30" t="s">
        <v>1324</v>
      </c>
      <c r="C44" s="30" t="s">
        <v>1325</v>
      </c>
      <c r="D44" s="30">
        <v>4006</v>
      </c>
    </row>
    <row r="45" spans="1:4" x14ac:dyDescent="0.3">
      <c r="A45" s="1">
        <v>43988</v>
      </c>
      <c r="B45" s="30" t="s">
        <v>1324</v>
      </c>
      <c r="C45" s="30" t="s">
        <v>1326</v>
      </c>
      <c r="D45" s="30">
        <v>912</v>
      </c>
    </row>
    <row r="46" spans="1:4" x14ac:dyDescent="0.3">
      <c r="A46" s="1">
        <v>43988</v>
      </c>
      <c r="B46" s="30" t="s">
        <v>1324</v>
      </c>
      <c r="C46" s="30" t="s">
        <v>1299</v>
      </c>
      <c r="D46" s="30">
        <v>2371</v>
      </c>
    </row>
    <row r="47" spans="1:4" x14ac:dyDescent="0.3">
      <c r="A47" s="1">
        <v>43988</v>
      </c>
      <c r="B47" s="30" t="s">
        <v>1327</v>
      </c>
      <c r="C47" s="30" t="s">
        <v>1325</v>
      </c>
      <c r="D47" s="30">
        <v>3411</v>
      </c>
    </row>
    <row r="48" spans="1:4" x14ac:dyDescent="0.3">
      <c r="A48" s="1">
        <v>43988</v>
      </c>
      <c r="B48" s="30" t="s">
        <v>1327</v>
      </c>
      <c r="C48" s="30" t="s">
        <v>1326</v>
      </c>
      <c r="D48" s="30">
        <v>61</v>
      </c>
    </row>
    <row r="49" spans="1:4" x14ac:dyDescent="0.3">
      <c r="A49" s="1">
        <v>43988</v>
      </c>
      <c r="B49" s="30" t="s">
        <v>1327</v>
      </c>
      <c r="C49" s="30" t="s">
        <v>1299</v>
      </c>
      <c r="D49" s="30">
        <v>3817</v>
      </c>
    </row>
    <row r="50" spans="1:4" x14ac:dyDescent="0.3">
      <c r="A50" s="1">
        <v>43989</v>
      </c>
      <c r="B50" s="30" t="s">
        <v>76</v>
      </c>
      <c r="C50" s="30" t="s">
        <v>1309</v>
      </c>
      <c r="D50" s="30">
        <v>3462</v>
      </c>
    </row>
    <row r="51" spans="1:4" x14ac:dyDescent="0.3">
      <c r="A51" s="1">
        <v>43989</v>
      </c>
      <c r="B51" s="30" t="s">
        <v>76</v>
      </c>
      <c r="C51" s="30" t="s">
        <v>1308</v>
      </c>
      <c r="D51" s="30">
        <v>3853</v>
      </c>
    </row>
    <row r="52" spans="1:4" x14ac:dyDescent="0.3">
      <c r="A52" s="1">
        <v>43989</v>
      </c>
      <c r="B52" s="30" t="s">
        <v>1324</v>
      </c>
      <c r="C52" s="30" t="s">
        <v>1325</v>
      </c>
      <c r="D52" s="30">
        <v>4018</v>
      </c>
    </row>
    <row r="53" spans="1:4" x14ac:dyDescent="0.3">
      <c r="A53" s="1">
        <v>43989</v>
      </c>
      <c r="B53" s="30" t="s">
        <v>1324</v>
      </c>
      <c r="C53" s="30" t="s">
        <v>1326</v>
      </c>
      <c r="D53" s="30">
        <v>916</v>
      </c>
    </row>
    <row r="54" spans="1:4" x14ac:dyDescent="0.3">
      <c r="A54" s="1">
        <v>43989</v>
      </c>
      <c r="B54" s="30" t="s">
        <v>1324</v>
      </c>
      <c r="C54" s="30" t="s">
        <v>1299</v>
      </c>
      <c r="D54" s="30">
        <v>2382</v>
      </c>
    </row>
    <row r="55" spans="1:4" x14ac:dyDescent="0.3">
      <c r="A55" s="1">
        <v>43989</v>
      </c>
      <c r="B55" s="30" t="s">
        <v>1327</v>
      </c>
      <c r="C55" s="30" t="s">
        <v>1325</v>
      </c>
      <c r="D55" s="30">
        <v>3427</v>
      </c>
    </row>
    <row r="56" spans="1:4" x14ac:dyDescent="0.3">
      <c r="A56" s="1">
        <v>43989</v>
      </c>
      <c r="B56" s="30" t="s">
        <v>1327</v>
      </c>
      <c r="C56" s="30" t="s">
        <v>1326</v>
      </c>
      <c r="D56" s="30">
        <v>61</v>
      </c>
    </row>
    <row r="57" spans="1:4" x14ac:dyDescent="0.3">
      <c r="A57" s="1">
        <v>43989</v>
      </c>
      <c r="B57" s="30" t="s">
        <v>1327</v>
      </c>
      <c r="C57" s="30" t="s">
        <v>1299</v>
      </c>
      <c r="D57" s="30">
        <v>3828</v>
      </c>
    </row>
    <row r="58" spans="1:4" x14ac:dyDescent="0.3">
      <c r="A58" s="1">
        <v>43990</v>
      </c>
      <c r="B58" s="30" t="s">
        <v>76</v>
      </c>
      <c r="C58" s="30" t="s">
        <v>1309</v>
      </c>
      <c r="D58" s="30">
        <v>3480</v>
      </c>
    </row>
    <row r="59" spans="1:4" x14ac:dyDescent="0.3">
      <c r="A59" s="1">
        <v>43990</v>
      </c>
      <c r="B59" s="30" t="s">
        <v>76</v>
      </c>
      <c r="C59" s="30" t="s">
        <v>1308</v>
      </c>
      <c r="D59" s="30">
        <v>3872</v>
      </c>
    </row>
    <row r="60" spans="1:4" x14ac:dyDescent="0.3">
      <c r="A60" s="1">
        <v>43990</v>
      </c>
      <c r="B60" s="30" t="s">
        <v>1324</v>
      </c>
      <c r="C60" s="30" t="s">
        <v>1325</v>
      </c>
      <c r="D60" s="30">
        <v>4042</v>
      </c>
    </row>
    <row r="61" spans="1:4" x14ac:dyDescent="0.3">
      <c r="A61" s="1">
        <v>43990</v>
      </c>
      <c r="B61" s="30" t="s">
        <v>1324</v>
      </c>
      <c r="C61" s="30" t="s">
        <v>1326</v>
      </c>
      <c r="D61" s="30">
        <v>925</v>
      </c>
    </row>
    <row r="62" spans="1:4" x14ac:dyDescent="0.3">
      <c r="A62" s="1">
        <v>43990</v>
      </c>
      <c r="B62" s="30" t="s">
        <v>1324</v>
      </c>
      <c r="C62" s="30" t="s">
        <v>1299</v>
      </c>
      <c r="D62" s="30">
        <v>2386</v>
      </c>
    </row>
    <row r="63" spans="1:4" x14ac:dyDescent="0.3">
      <c r="A63" s="1">
        <v>43990</v>
      </c>
      <c r="B63" s="30" t="s">
        <v>1327</v>
      </c>
      <c r="C63" s="30" t="s">
        <v>1325</v>
      </c>
      <c r="D63" s="30">
        <v>3442</v>
      </c>
    </row>
    <row r="64" spans="1:4" x14ac:dyDescent="0.3">
      <c r="A64" s="1">
        <v>43990</v>
      </c>
      <c r="B64" s="30" t="s">
        <v>1327</v>
      </c>
      <c r="C64" s="30" t="s">
        <v>1326</v>
      </c>
      <c r="D64" s="30">
        <v>61</v>
      </c>
    </row>
    <row r="65" spans="1:4" x14ac:dyDescent="0.3">
      <c r="A65" s="1">
        <v>43990</v>
      </c>
      <c r="B65" s="30" t="s">
        <v>1327</v>
      </c>
      <c r="C65" s="30" t="s">
        <v>1299</v>
      </c>
      <c r="D65" s="30">
        <v>3850</v>
      </c>
    </row>
    <row r="66" spans="1:4" x14ac:dyDescent="0.3">
      <c r="A66" s="1">
        <v>43991</v>
      </c>
      <c r="B66" s="30" t="s">
        <v>76</v>
      </c>
      <c r="C66" s="30" t="s">
        <v>1309</v>
      </c>
      <c r="D66" s="30">
        <v>3503</v>
      </c>
    </row>
    <row r="67" spans="1:4" x14ac:dyDescent="0.3">
      <c r="A67" s="1">
        <v>43991</v>
      </c>
      <c r="B67" s="30" t="s">
        <v>76</v>
      </c>
      <c r="C67" s="30" t="s">
        <v>1308</v>
      </c>
      <c r="D67" s="30">
        <v>3904</v>
      </c>
    </row>
    <row r="68" spans="1:4" x14ac:dyDescent="0.3">
      <c r="A68" s="1">
        <v>43991</v>
      </c>
      <c r="B68" s="30" t="s">
        <v>1324</v>
      </c>
      <c r="C68" s="30" t="s">
        <v>1325</v>
      </c>
      <c r="D68" s="30">
        <v>4070</v>
      </c>
    </row>
    <row r="69" spans="1:4" x14ac:dyDescent="0.3">
      <c r="A69" s="1">
        <v>43991</v>
      </c>
      <c r="B69" s="30" t="s">
        <v>1324</v>
      </c>
      <c r="C69" s="30" t="s">
        <v>1326</v>
      </c>
      <c r="D69" s="30">
        <v>938</v>
      </c>
    </row>
    <row r="70" spans="1:4" x14ac:dyDescent="0.3">
      <c r="A70" s="1">
        <v>43991</v>
      </c>
      <c r="B70" s="30" t="s">
        <v>1324</v>
      </c>
      <c r="C70" s="30" t="s">
        <v>1299</v>
      </c>
      <c r="D70" s="30">
        <v>2400</v>
      </c>
    </row>
    <row r="71" spans="1:4" x14ac:dyDescent="0.3">
      <c r="A71" s="1">
        <v>43991</v>
      </c>
      <c r="B71" s="30" t="s">
        <v>1327</v>
      </c>
      <c r="C71" s="30" t="s">
        <v>1325</v>
      </c>
      <c r="D71" s="30">
        <v>3466</v>
      </c>
    </row>
    <row r="72" spans="1:4" x14ac:dyDescent="0.3">
      <c r="A72" s="1">
        <v>43991</v>
      </c>
      <c r="B72" s="30" t="s">
        <v>1327</v>
      </c>
      <c r="C72" s="30" t="s">
        <v>1326</v>
      </c>
      <c r="D72" s="30">
        <v>61</v>
      </c>
    </row>
    <row r="73" spans="1:4" x14ac:dyDescent="0.3">
      <c r="A73" s="1">
        <v>43991</v>
      </c>
      <c r="B73" s="30" t="s">
        <v>1327</v>
      </c>
      <c r="C73" s="30" t="s">
        <v>1299</v>
      </c>
      <c r="D73" s="30">
        <v>3881</v>
      </c>
    </row>
    <row r="74" spans="1:4" x14ac:dyDescent="0.3">
      <c r="A74" s="1">
        <v>43992</v>
      </c>
      <c r="B74" s="30" t="s">
        <v>76</v>
      </c>
      <c r="C74" s="30" t="s">
        <v>1309</v>
      </c>
      <c r="D74" s="30">
        <v>3517</v>
      </c>
    </row>
    <row r="75" spans="1:4" x14ac:dyDescent="0.3">
      <c r="A75" s="1">
        <v>43992</v>
      </c>
      <c r="B75" s="30" t="s">
        <v>76</v>
      </c>
      <c r="C75" s="30" t="s">
        <v>1308</v>
      </c>
      <c r="D75" s="30">
        <v>3936</v>
      </c>
    </row>
    <row r="76" spans="1:4" x14ac:dyDescent="0.3">
      <c r="A76" s="1">
        <v>43992</v>
      </c>
      <c r="B76" s="30" t="s">
        <v>1324</v>
      </c>
      <c r="C76" s="30" t="s">
        <v>1325</v>
      </c>
      <c r="D76" s="30">
        <v>4089</v>
      </c>
    </row>
    <row r="77" spans="1:4" x14ac:dyDescent="0.3">
      <c r="A77" s="1">
        <v>43992</v>
      </c>
      <c r="B77" s="30" t="s">
        <v>1324</v>
      </c>
      <c r="C77" s="30" t="s">
        <v>1326</v>
      </c>
      <c r="D77" s="30">
        <v>952</v>
      </c>
    </row>
    <row r="78" spans="1:4" x14ac:dyDescent="0.3">
      <c r="A78" s="1">
        <v>43992</v>
      </c>
      <c r="B78" s="30" t="s">
        <v>1324</v>
      </c>
      <c r="C78" s="30" t="s">
        <v>1299</v>
      </c>
      <c r="D78" s="30">
        <v>2413</v>
      </c>
    </row>
    <row r="79" spans="1:4" x14ac:dyDescent="0.3">
      <c r="A79" s="1">
        <v>43992</v>
      </c>
      <c r="B79" s="30" t="s">
        <v>1327</v>
      </c>
      <c r="C79" s="30" t="s">
        <v>1325</v>
      </c>
      <c r="D79" s="30">
        <v>3480</v>
      </c>
    </row>
    <row r="80" spans="1:4" x14ac:dyDescent="0.3">
      <c r="A80" s="1">
        <v>43992</v>
      </c>
      <c r="B80" s="30" t="s">
        <v>1327</v>
      </c>
      <c r="C80" s="30" t="s">
        <v>1326</v>
      </c>
      <c r="D80" s="30">
        <v>62</v>
      </c>
    </row>
    <row r="81" spans="1:4" x14ac:dyDescent="0.3">
      <c r="A81" s="1">
        <v>43992</v>
      </c>
      <c r="B81" s="30" t="s">
        <v>1327</v>
      </c>
      <c r="C81" s="30" t="s">
        <v>1299</v>
      </c>
      <c r="D81" s="30">
        <v>3912</v>
      </c>
    </row>
    <row r="82" spans="1:4" x14ac:dyDescent="0.3">
      <c r="A82" s="1">
        <v>43993</v>
      </c>
      <c r="B82" s="30" t="s">
        <v>76</v>
      </c>
      <c r="C82" s="30" t="s">
        <v>1309</v>
      </c>
      <c r="D82" s="30">
        <v>3532</v>
      </c>
    </row>
    <row r="83" spans="1:4" x14ac:dyDescent="0.3">
      <c r="A83" s="1">
        <v>43993</v>
      </c>
      <c r="B83" s="30" t="s">
        <v>76</v>
      </c>
      <c r="C83" s="30" t="s">
        <v>1308</v>
      </c>
      <c r="D83" s="30">
        <v>3959</v>
      </c>
    </row>
    <row r="84" spans="1:4" x14ac:dyDescent="0.3">
      <c r="A84" s="1">
        <v>43993</v>
      </c>
      <c r="B84" s="30" t="s">
        <v>1324</v>
      </c>
      <c r="C84" s="30" t="s">
        <v>1325</v>
      </c>
      <c r="D84" s="30">
        <v>4108</v>
      </c>
    </row>
    <row r="85" spans="1:4" x14ac:dyDescent="0.3">
      <c r="A85" s="1">
        <v>43993</v>
      </c>
      <c r="B85" s="30" t="s">
        <v>1324</v>
      </c>
      <c r="C85" s="30" t="s">
        <v>1326</v>
      </c>
      <c r="D85" s="30">
        <v>969</v>
      </c>
    </row>
    <row r="86" spans="1:4" x14ac:dyDescent="0.3">
      <c r="A86" s="1">
        <v>43993</v>
      </c>
      <c r="B86" s="30" t="s">
        <v>1324</v>
      </c>
      <c r="C86" s="30" t="s">
        <v>1299</v>
      </c>
      <c r="D86" s="30">
        <v>2415</v>
      </c>
    </row>
    <row r="87" spans="1:4" x14ac:dyDescent="0.3">
      <c r="A87" s="1">
        <v>43993</v>
      </c>
      <c r="B87" s="30" t="s">
        <v>1327</v>
      </c>
      <c r="C87" s="30" t="s">
        <v>1325</v>
      </c>
      <c r="D87" s="30">
        <v>3519</v>
      </c>
    </row>
    <row r="88" spans="1:4" x14ac:dyDescent="0.3">
      <c r="A88" s="1">
        <v>43993</v>
      </c>
      <c r="B88" s="30" t="s">
        <v>1327</v>
      </c>
      <c r="C88" s="30" t="s">
        <v>1326</v>
      </c>
      <c r="D88" s="30">
        <v>62</v>
      </c>
    </row>
    <row r="89" spans="1:4" x14ac:dyDescent="0.3">
      <c r="A89" s="1">
        <v>43993</v>
      </c>
      <c r="B89" s="30" t="s">
        <v>1327</v>
      </c>
      <c r="C89" s="30" t="s">
        <v>1299</v>
      </c>
      <c r="D89" s="30">
        <v>3911</v>
      </c>
    </row>
    <row r="90" spans="1:4" x14ac:dyDescent="0.3">
      <c r="A90" s="1">
        <v>43994</v>
      </c>
      <c r="B90" s="30" t="s">
        <v>76</v>
      </c>
      <c r="C90" s="30" t="s">
        <v>1309</v>
      </c>
      <c r="D90" s="30">
        <v>3555</v>
      </c>
    </row>
    <row r="91" spans="1:4" x14ac:dyDescent="0.3">
      <c r="A91" s="1">
        <v>43994</v>
      </c>
      <c r="B91" s="30" t="s">
        <v>76</v>
      </c>
      <c r="C91" s="30" t="s">
        <v>1308</v>
      </c>
      <c r="D91" s="30">
        <v>3982</v>
      </c>
    </row>
    <row r="92" spans="1:4" x14ac:dyDescent="0.3">
      <c r="A92" s="1">
        <v>43994</v>
      </c>
      <c r="B92" s="30" t="s">
        <v>1324</v>
      </c>
      <c r="C92" s="30" t="s">
        <v>1325</v>
      </c>
      <c r="D92" s="30">
        <v>4130</v>
      </c>
    </row>
    <row r="93" spans="1:4" x14ac:dyDescent="0.3">
      <c r="A93" s="1">
        <v>43994</v>
      </c>
      <c r="B93" s="30" t="s">
        <v>1324</v>
      </c>
      <c r="C93" s="30" t="s">
        <v>1326</v>
      </c>
      <c r="D93" s="30">
        <v>978</v>
      </c>
    </row>
    <row r="94" spans="1:4" x14ac:dyDescent="0.3">
      <c r="A94" s="1">
        <v>43994</v>
      </c>
      <c r="B94" s="30" t="s">
        <v>1324</v>
      </c>
      <c r="C94" s="30" t="s">
        <v>1299</v>
      </c>
      <c r="D94" s="30">
        <v>2430</v>
      </c>
    </row>
    <row r="95" spans="1:4" x14ac:dyDescent="0.3">
      <c r="A95" s="1">
        <v>43994</v>
      </c>
      <c r="B95" s="30" t="s">
        <v>1327</v>
      </c>
      <c r="C95" s="30" t="s">
        <v>1325</v>
      </c>
      <c r="D95" s="30">
        <v>3540</v>
      </c>
    </row>
    <row r="96" spans="1:4" x14ac:dyDescent="0.3">
      <c r="A96" s="1">
        <v>43994</v>
      </c>
      <c r="B96" s="30" t="s">
        <v>1327</v>
      </c>
      <c r="C96" s="30" t="s">
        <v>1326</v>
      </c>
      <c r="D96" s="30">
        <v>63</v>
      </c>
    </row>
    <row r="97" spans="1:4" x14ac:dyDescent="0.3">
      <c r="A97" s="1">
        <v>43994</v>
      </c>
      <c r="B97" s="30" t="s">
        <v>1327</v>
      </c>
      <c r="C97" s="30" t="s">
        <v>1299</v>
      </c>
      <c r="D97" s="30">
        <v>3935</v>
      </c>
    </row>
    <row r="98" spans="1:4" x14ac:dyDescent="0.3">
      <c r="A98" s="1">
        <v>43995</v>
      </c>
      <c r="B98" s="30" t="s">
        <v>76</v>
      </c>
      <c r="C98" s="30" t="s">
        <v>1309</v>
      </c>
      <c r="D98" s="30">
        <v>3570</v>
      </c>
    </row>
    <row r="99" spans="1:4" x14ac:dyDescent="0.3">
      <c r="A99" s="1">
        <v>43995</v>
      </c>
      <c r="B99" s="30" t="s">
        <v>76</v>
      </c>
      <c r="C99" s="30" t="s">
        <v>1308</v>
      </c>
      <c r="D99" s="30">
        <v>4005</v>
      </c>
    </row>
    <row r="100" spans="1:4" x14ac:dyDescent="0.3">
      <c r="A100" s="1">
        <v>43995</v>
      </c>
      <c r="B100" s="30" t="s">
        <v>1324</v>
      </c>
      <c r="C100" s="30" t="s">
        <v>1325</v>
      </c>
      <c r="D100" s="30">
        <v>4148</v>
      </c>
    </row>
    <row r="101" spans="1:4" x14ac:dyDescent="0.3">
      <c r="A101" s="1">
        <v>43995</v>
      </c>
      <c r="B101" s="30" t="s">
        <v>1324</v>
      </c>
      <c r="C101" s="30" t="s">
        <v>1326</v>
      </c>
      <c r="D101" s="30">
        <v>981</v>
      </c>
    </row>
    <row r="102" spans="1:4" x14ac:dyDescent="0.3">
      <c r="A102" s="1">
        <v>43995</v>
      </c>
      <c r="B102" s="30" t="s">
        <v>1324</v>
      </c>
      <c r="C102" s="30" t="s">
        <v>1299</v>
      </c>
      <c r="D102" s="30">
        <v>2447</v>
      </c>
    </row>
    <row r="103" spans="1:4" x14ac:dyDescent="0.3">
      <c r="A103" s="1">
        <v>43995</v>
      </c>
      <c r="B103" s="30" t="s">
        <v>1327</v>
      </c>
      <c r="C103" s="30" t="s">
        <v>1325</v>
      </c>
      <c r="D103" s="30">
        <v>3565</v>
      </c>
    </row>
    <row r="104" spans="1:4" x14ac:dyDescent="0.3">
      <c r="A104" s="1">
        <v>43995</v>
      </c>
      <c r="B104" s="30" t="s">
        <v>1327</v>
      </c>
      <c r="C104" s="30" t="s">
        <v>1326</v>
      </c>
      <c r="D104" s="30">
        <v>62</v>
      </c>
    </row>
    <row r="105" spans="1:4" x14ac:dyDescent="0.3">
      <c r="A105" s="1">
        <v>43995</v>
      </c>
      <c r="B105" s="30" t="s">
        <v>1327</v>
      </c>
      <c r="C105" s="30" t="s">
        <v>1299</v>
      </c>
      <c r="D105" s="30">
        <v>3949</v>
      </c>
    </row>
    <row r="106" spans="1:4" x14ac:dyDescent="0.3">
      <c r="A106" s="1">
        <v>43996</v>
      </c>
      <c r="B106" s="30" t="s">
        <v>76</v>
      </c>
      <c r="C106" s="30" t="s">
        <v>1309</v>
      </c>
      <c r="D106" s="30">
        <v>3586</v>
      </c>
    </row>
    <row r="107" spans="1:4" x14ac:dyDescent="0.3">
      <c r="A107" s="1">
        <v>43996</v>
      </c>
      <c r="B107" s="30" t="s">
        <v>76</v>
      </c>
      <c r="C107" s="30" t="s">
        <v>1308</v>
      </c>
      <c r="D107" s="30">
        <v>4037</v>
      </c>
    </row>
    <row r="108" spans="1:4" x14ac:dyDescent="0.3">
      <c r="A108" s="1">
        <v>43996</v>
      </c>
      <c r="B108" s="30" t="s">
        <v>1324</v>
      </c>
      <c r="C108" s="30" t="s">
        <v>1325</v>
      </c>
      <c r="D108" s="30">
        <v>4176</v>
      </c>
    </row>
    <row r="109" spans="1:4" x14ac:dyDescent="0.3">
      <c r="A109" s="1">
        <v>43996</v>
      </c>
      <c r="B109" s="30" t="s">
        <v>1324</v>
      </c>
      <c r="C109" s="30" t="s">
        <v>1326</v>
      </c>
      <c r="D109" s="30">
        <v>986</v>
      </c>
    </row>
    <row r="110" spans="1:4" x14ac:dyDescent="0.3">
      <c r="A110" s="1">
        <v>43996</v>
      </c>
      <c r="B110" s="30" t="s">
        <v>1324</v>
      </c>
      <c r="C110" s="30" t="s">
        <v>1299</v>
      </c>
      <c r="D110" s="30">
        <v>2462</v>
      </c>
    </row>
    <row r="111" spans="1:4" x14ac:dyDescent="0.3">
      <c r="A111" s="1">
        <v>43996</v>
      </c>
      <c r="B111" s="30" t="s">
        <v>1327</v>
      </c>
      <c r="C111" s="30" t="s">
        <v>1325</v>
      </c>
      <c r="D111" s="30">
        <v>3598</v>
      </c>
    </row>
    <row r="112" spans="1:4" x14ac:dyDescent="0.3">
      <c r="A112" s="1">
        <v>43996</v>
      </c>
      <c r="B112" s="30" t="s">
        <v>1327</v>
      </c>
      <c r="C112" s="30" t="s">
        <v>1326</v>
      </c>
      <c r="D112" s="30">
        <v>62</v>
      </c>
    </row>
    <row r="113" spans="1:4" x14ac:dyDescent="0.3">
      <c r="A113" s="1">
        <v>43996</v>
      </c>
      <c r="B113" s="30" t="s">
        <v>1327</v>
      </c>
      <c r="C113" s="30" t="s">
        <v>1299</v>
      </c>
      <c r="D113" s="30">
        <v>3964</v>
      </c>
    </row>
    <row r="114" spans="1:4" x14ac:dyDescent="0.3">
      <c r="A114" s="1">
        <v>43997</v>
      </c>
      <c r="B114" s="30" t="s">
        <v>76</v>
      </c>
      <c r="C114" s="30" t="s">
        <v>1309</v>
      </c>
      <c r="D114" s="30">
        <v>3599</v>
      </c>
    </row>
    <row r="115" spans="1:4" x14ac:dyDescent="0.3">
      <c r="A115" s="1">
        <v>43997</v>
      </c>
      <c r="B115" s="30" t="s">
        <v>76</v>
      </c>
      <c r="C115" s="30" t="s">
        <v>1308</v>
      </c>
      <c r="D115" s="30">
        <v>4047</v>
      </c>
    </row>
    <row r="116" spans="1:4" x14ac:dyDescent="0.3">
      <c r="A116" s="1">
        <v>43997</v>
      </c>
      <c r="B116" s="30" t="s">
        <v>1324</v>
      </c>
      <c r="C116" s="30" t="s">
        <v>1325</v>
      </c>
      <c r="D116" s="30">
        <v>4189</v>
      </c>
    </row>
    <row r="117" spans="1:4" x14ac:dyDescent="0.3">
      <c r="A117" s="1">
        <v>43997</v>
      </c>
      <c r="B117" s="30" t="s">
        <v>1324</v>
      </c>
      <c r="C117" s="30" t="s">
        <v>1326</v>
      </c>
      <c r="D117" s="30">
        <v>987</v>
      </c>
    </row>
    <row r="118" spans="1:4" x14ac:dyDescent="0.3">
      <c r="A118" s="1">
        <v>43997</v>
      </c>
      <c r="B118" s="30" t="s">
        <v>1324</v>
      </c>
      <c r="C118" s="30" t="s">
        <v>1299</v>
      </c>
      <c r="D118" s="30">
        <v>2471</v>
      </c>
    </row>
    <row r="119" spans="1:4" x14ac:dyDescent="0.3">
      <c r="A119" s="1">
        <v>43997</v>
      </c>
      <c r="B119" s="30" t="s">
        <v>1327</v>
      </c>
      <c r="C119" s="30" t="s">
        <v>1325</v>
      </c>
      <c r="D119" s="30">
        <v>3603</v>
      </c>
    </row>
    <row r="120" spans="1:4" x14ac:dyDescent="0.3">
      <c r="A120" s="1">
        <v>43997</v>
      </c>
      <c r="B120" s="30" t="s">
        <v>1327</v>
      </c>
      <c r="C120" s="30" t="s">
        <v>1326</v>
      </c>
      <c r="D120" s="30">
        <v>62</v>
      </c>
    </row>
    <row r="121" spans="1:4" x14ac:dyDescent="0.3">
      <c r="A121" s="1">
        <v>43997</v>
      </c>
      <c r="B121" s="30" t="s">
        <v>1327</v>
      </c>
      <c r="C121" s="30" t="s">
        <v>1299</v>
      </c>
      <c r="D121" s="30">
        <v>3982</v>
      </c>
    </row>
    <row r="122" spans="1:4" x14ac:dyDescent="0.3">
      <c r="A122" s="1">
        <v>43998</v>
      </c>
      <c r="B122" s="30" t="s">
        <v>76</v>
      </c>
      <c r="C122" s="30" t="s">
        <v>1309</v>
      </c>
      <c r="D122" s="30">
        <v>3604</v>
      </c>
    </row>
    <row r="123" spans="1:4" x14ac:dyDescent="0.3">
      <c r="A123" s="1">
        <v>43998</v>
      </c>
      <c r="B123" s="30" t="s">
        <v>76</v>
      </c>
      <c r="C123" s="30" t="s">
        <v>1308</v>
      </c>
      <c r="D123" s="30">
        <v>4060</v>
      </c>
    </row>
    <row r="124" spans="1:4" x14ac:dyDescent="0.3">
      <c r="A124" s="1">
        <v>43998</v>
      </c>
      <c r="B124" s="30" t="s">
        <v>1324</v>
      </c>
      <c r="C124" s="30" t="s">
        <v>1325</v>
      </c>
      <c r="D124" s="30">
        <v>4199</v>
      </c>
    </row>
    <row r="125" spans="1:4" x14ac:dyDescent="0.3">
      <c r="A125" s="1">
        <v>43998</v>
      </c>
      <c r="B125" s="30" t="s">
        <v>1324</v>
      </c>
      <c r="C125" s="30" t="s">
        <v>1326</v>
      </c>
      <c r="D125" s="30">
        <v>999</v>
      </c>
    </row>
    <row r="126" spans="1:4" x14ac:dyDescent="0.3">
      <c r="A126" s="1">
        <v>43998</v>
      </c>
      <c r="B126" s="30" t="s">
        <v>1324</v>
      </c>
      <c r="C126" s="30" t="s">
        <v>1299</v>
      </c>
      <c r="D126" s="30">
        <v>2467</v>
      </c>
    </row>
    <row r="127" spans="1:4" x14ac:dyDescent="0.3">
      <c r="A127" s="1">
        <v>43998</v>
      </c>
      <c r="B127" s="30" t="s">
        <v>1327</v>
      </c>
      <c r="C127" s="30" t="s">
        <v>1325</v>
      </c>
      <c r="D127" s="30">
        <v>3616</v>
      </c>
    </row>
    <row r="128" spans="1:4" x14ac:dyDescent="0.3">
      <c r="A128" s="1">
        <v>43998</v>
      </c>
      <c r="B128" s="30" t="s">
        <v>1327</v>
      </c>
      <c r="C128" s="30" t="s">
        <v>1326</v>
      </c>
      <c r="D128" s="30">
        <v>62</v>
      </c>
    </row>
    <row r="129" spans="1:4" x14ac:dyDescent="0.3">
      <c r="A129" s="1">
        <v>43998</v>
      </c>
      <c r="B129" s="30" t="s">
        <v>1327</v>
      </c>
      <c r="C129" s="30" t="s">
        <v>1299</v>
      </c>
      <c r="D129" s="30">
        <v>3987</v>
      </c>
    </row>
    <row r="130" spans="1:4" x14ac:dyDescent="0.3">
      <c r="A130" s="1">
        <v>43999</v>
      </c>
      <c r="B130" s="30" t="s">
        <v>76</v>
      </c>
      <c r="C130" s="30" t="s">
        <v>1309</v>
      </c>
      <c r="D130" s="30">
        <v>3632</v>
      </c>
    </row>
    <row r="131" spans="1:4" x14ac:dyDescent="0.3">
      <c r="A131" s="1">
        <v>43999</v>
      </c>
      <c r="B131" s="30" t="s">
        <v>76</v>
      </c>
      <c r="C131" s="30" t="s">
        <v>1308</v>
      </c>
      <c r="D131" s="30">
        <v>4101</v>
      </c>
    </row>
    <row r="132" spans="1:4" x14ac:dyDescent="0.3">
      <c r="A132" s="1">
        <v>43999</v>
      </c>
      <c r="B132" s="30" t="s">
        <v>1324</v>
      </c>
      <c r="C132" s="30" t="s">
        <v>1325</v>
      </c>
      <c r="D132" s="30">
        <v>4236</v>
      </c>
    </row>
    <row r="133" spans="1:4" x14ac:dyDescent="0.3">
      <c r="A133" s="1">
        <v>43999</v>
      </c>
      <c r="B133" s="30" t="s">
        <v>1324</v>
      </c>
      <c r="C133" s="30" t="s">
        <v>1326</v>
      </c>
      <c r="D133" s="30">
        <v>1009</v>
      </c>
    </row>
    <row r="134" spans="1:4" x14ac:dyDescent="0.3">
      <c r="A134" s="1">
        <v>43999</v>
      </c>
      <c r="B134" s="30" t="s">
        <v>1324</v>
      </c>
      <c r="C134" s="30" t="s">
        <v>1299</v>
      </c>
      <c r="D134" s="30">
        <v>2489</v>
      </c>
    </row>
    <row r="135" spans="1:4" x14ac:dyDescent="0.3">
      <c r="A135" s="1">
        <v>43999</v>
      </c>
      <c r="B135" s="30" t="s">
        <v>1327</v>
      </c>
      <c r="C135" s="30" t="s">
        <v>1325</v>
      </c>
      <c r="D135" s="30">
        <v>3643</v>
      </c>
    </row>
    <row r="136" spans="1:4" x14ac:dyDescent="0.3">
      <c r="A136" s="1">
        <v>43999</v>
      </c>
      <c r="B136" s="30" t="s">
        <v>1327</v>
      </c>
      <c r="C136" s="30" t="s">
        <v>1326</v>
      </c>
      <c r="D136" s="30">
        <v>65</v>
      </c>
    </row>
    <row r="137" spans="1:4" x14ac:dyDescent="0.3">
      <c r="A137" s="1">
        <v>43999</v>
      </c>
      <c r="B137" s="30" t="s">
        <v>1327</v>
      </c>
      <c r="C137" s="30" t="s">
        <v>1299</v>
      </c>
      <c r="D137" s="30">
        <v>4026</v>
      </c>
    </row>
    <row r="138" spans="1:4" x14ac:dyDescent="0.3">
      <c r="A138" s="1">
        <v>44000</v>
      </c>
      <c r="B138" s="30" t="s">
        <v>76</v>
      </c>
      <c r="C138" s="30" t="s">
        <v>1309</v>
      </c>
      <c r="D138" s="30">
        <v>3649</v>
      </c>
    </row>
    <row r="139" spans="1:4" x14ac:dyDescent="0.3">
      <c r="A139" s="1">
        <v>44000</v>
      </c>
      <c r="B139" s="30" t="s">
        <v>76</v>
      </c>
      <c r="C139" s="30" t="s">
        <v>1308</v>
      </c>
      <c r="D139" s="30">
        <v>4120</v>
      </c>
    </row>
    <row r="140" spans="1:4" x14ac:dyDescent="0.3">
      <c r="A140" s="1">
        <v>44000</v>
      </c>
      <c r="B140" s="30" t="s">
        <v>1324</v>
      </c>
      <c r="C140" s="30" t="s">
        <v>1325</v>
      </c>
      <c r="D140" s="30">
        <v>4252</v>
      </c>
    </row>
    <row r="141" spans="1:4" x14ac:dyDescent="0.3">
      <c r="A141" s="1">
        <v>44000</v>
      </c>
      <c r="B141" s="30" t="s">
        <v>1324</v>
      </c>
      <c r="C141" s="30" t="s">
        <v>1326</v>
      </c>
      <c r="D141" s="30">
        <v>1026</v>
      </c>
    </row>
    <row r="142" spans="1:4" x14ac:dyDescent="0.3">
      <c r="A142" s="1">
        <v>44000</v>
      </c>
      <c r="B142" s="30" t="s">
        <v>1324</v>
      </c>
      <c r="C142" s="30" t="s">
        <v>1299</v>
      </c>
      <c r="D142" s="30">
        <v>2492</v>
      </c>
    </row>
    <row r="143" spans="1:4" x14ac:dyDescent="0.3">
      <c r="A143" s="1">
        <v>44000</v>
      </c>
      <c r="B143" s="30" t="s">
        <v>1327</v>
      </c>
      <c r="C143" s="30" t="s">
        <v>1325</v>
      </c>
      <c r="D143" s="30">
        <v>3675</v>
      </c>
    </row>
    <row r="144" spans="1:4" x14ac:dyDescent="0.3">
      <c r="A144" s="1">
        <v>44000</v>
      </c>
      <c r="B144" s="30" t="s">
        <v>1327</v>
      </c>
      <c r="C144" s="30" t="s">
        <v>1326</v>
      </c>
      <c r="D144" s="30">
        <v>66</v>
      </c>
    </row>
    <row r="145" spans="1:4" x14ac:dyDescent="0.3">
      <c r="A145" s="1">
        <v>44000</v>
      </c>
      <c r="B145" s="30" t="s">
        <v>1327</v>
      </c>
      <c r="C145" s="30" t="s">
        <v>1299</v>
      </c>
      <c r="D145" s="30">
        <v>4029</v>
      </c>
    </row>
    <row r="146" spans="1:4" x14ac:dyDescent="0.3">
      <c r="A146" s="1">
        <v>44001</v>
      </c>
      <c r="B146" s="30" t="s">
        <v>76</v>
      </c>
      <c r="C146" s="30" t="s">
        <v>1309</v>
      </c>
      <c r="D146" s="30">
        <v>3662</v>
      </c>
    </row>
    <row r="147" spans="1:4" x14ac:dyDescent="0.3">
      <c r="A147" s="1">
        <v>44001</v>
      </c>
      <c r="B147" s="30" t="s">
        <v>76</v>
      </c>
      <c r="C147" s="30" t="s">
        <v>1308</v>
      </c>
      <c r="D147" s="30">
        <v>4137</v>
      </c>
    </row>
    <row r="148" spans="1:4" x14ac:dyDescent="0.3">
      <c r="A148" s="1">
        <v>44001</v>
      </c>
      <c r="B148" s="30" t="s">
        <v>1324</v>
      </c>
      <c r="C148" s="30" t="s">
        <v>1325</v>
      </c>
      <c r="D148" s="30">
        <v>4267</v>
      </c>
    </row>
    <row r="149" spans="1:4" x14ac:dyDescent="0.3">
      <c r="A149" s="1">
        <v>44001</v>
      </c>
      <c r="B149" s="30" t="s">
        <v>1324</v>
      </c>
      <c r="C149" s="30" t="s">
        <v>1326</v>
      </c>
      <c r="D149" s="30">
        <v>1028</v>
      </c>
    </row>
    <row r="150" spans="1:4" x14ac:dyDescent="0.3">
      <c r="A150" s="1">
        <v>44001</v>
      </c>
      <c r="B150" s="30" t="s">
        <v>1324</v>
      </c>
      <c r="C150" s="30" t="s">
        <v>1299</v>
      </c>
      <c r="D150" s="30">
        <v>2505</v>
      </c>
    </row>
    <row r="151" spans="1:4" x14ac:dyDescent="0.3">
      <c r="A151" s="1">
        <v>44001</v>
      </c>
      <c r="B151" s="30" t="s">
        <v>1327</v>
      </c>
      <c r="C151" s="30" t="s">
        <v>1325</v>
      </c>
      <c r="D151" s="30">
        <v>3687</v>
      </c>
    </row>
    <row r="152" spans="1:4" x14ac:dyDescent="0.3">
      <c r="A152" s="1">
        <v>44001</v>
      </c>
      <c r="B152" s="30" t="s">
        <v>1327</v>
      </c>
      <c r="C152" s="30" t="s">
        <v>1326</v>
      </c>
      <c r="D152" s="30">
        <v>66</v>
      </c>
    </row>
    <row r="153" spans="1:4" x14ac:dyDescent="0.3">
      <c r="A153" s="1">
        <v>44001</v>
      </c>
      <c r="B153" s="30" t="s">
        <v>1327</v>
      </c>
      <c r="C153" s="30" t="s">
        <v>1299</v>
      </c>
      <c r="D153" s="30">
        <v>4047</v>
      </c>
    </row>
    <row r="154" spans="1:4" x14ac:dyDescent="0.3">
      <c r="A154" s="1">
        <v>44002</v>
      </c>
      <c r="B154" s="30" t="s">
        <v>76</v>
      </c>
      <c r="C154" s="30" t="s">
        <v>1309</v>
      </c>
      <c r="D154" s="30">
        <v>3676</v>
      </c>
    </row>
    <row r="155" spans="1:4" x14ac:dyDescent="0.3">
      <c r="A155" s="1">
        <v>44002</v>
      </c>
      <c r="B155" s="30" t="s">
        <v>76</v>
      </c>
      <c r="C155" s="30" t="s">
        <v>1308</v>
      </c>
      <c r="D155" s="30">
        <v>4151</v>
      </c>
    </row>
    <row r="156" spans="1:4" x14ac:dyDescent="0.3">
      <c r="A156" s="1">
        <v>44002</v>
      </c>
      <c r="B156" s="30" t="s">
        <v>1324</v>
      </c>
      <c r="C156" s="30" t="s">
        <v>1325</v>
      </c>
      <c r="D156" s="30">
        <v>4284</v>
      </c>
    </row>
    <row r="157" spans="1:4" x14ac:dyDescent="0.3">
      <c r="A157" s="1">
        <v>44002</v>
      </c>
      <c r="B157" s="30" t="s">
        <v>1324</v>
      </c>
      <c r="C157" s="30" t="s">
        <v>1326</v>
      </c>
      <c r="D157" s="30">
        <v>1033</v>
      </c>
    </row>
    <row r="158" spans="1:4" x14ac:dyDescent="0.3">
      <c r="A158" s="1">
        <v>44002</v>
      </c>
      <c r="B158" s="30" t="s">
        <v>1324</v>
      </c>
      <c r="C158" s="30" t="s">
        <v>1299</v>
      </c>
      <c r="D158" s="30">
        <v>2511</v>
      </c>
    </row>
    <row r="159" spans="1:4" x14ac:dyDescent="0.3">
      <c r="A159" s="1">
        <v>44002</v>
      </c>
      <c r="B159" s="30" t="s">
        <v>1327</v>
      </c>
      <c r="C159" s="30" t="s">
        <v>1325</v>
      </c>
      <c r="D159" s="30">
        <v>3705</v>
      </c>
    </row>
    <row r="160" spans="1:4" x14ac:dyDescent="0.3">
      <c r="A160" s="1">
        <v>44002</v>
      </c>
      <c r="B160" s="30" t="s">
        <v>1327</v>
      </c>
      <c r="C160" s="30" t="s">
        <v>1326</v>
      </c>
      <c r="D160" s="30">
        <v>66</v>
      </c>
    </row>
    <row r="161" spans="1:4" x14ac:dyDescent="0.3">
      <c r="A161" s="1">
        <v>44002</v>
      </c>
      <c r="B161" s="30" t="s">
        <v>1327</v>
      </c>
      <c r="C161" s="30" t="s">
        <v>1299</v>
      </c>
      <c r="D161" s="30">
        <v>4057</v>
      </c>
    </row>
    <row r="162" spans="1:4" x14ac:dyDescent="0.3">
      <c r="A162" s="1">
        <v>44003</v>
      </c>
      <c r="B162" s="30" t="s">
        <v>76</v>
      </c>
      <c r="C162" s="30" t="s">
        <v>1309</v>
      </c>
      <c r="D162" s="30">
        <v>3687</v>
      </c>
    </row>
    <row r="163" spans="1:4" x14ac:dyDescent="0.3">
      <c r="A163" s="1">
        <v>44003</v>
      </c>
      <c r="B163" s="30" t="s">
        <v>76</v>
      </c>
      <c r="C163" s="30" t="s">
        <v>1308</v>
      </c>
      <c r="D163" s="30">
        <v>4170</v>
      </c>
    </row>
    <row r="164" spans="1:4" x14ac:dyDescent="0.3">
      <c r="A164" s="1">
        <v>44003</v>
      </c>
      <c r="B164" s="30" t="s">
        <v>1324</v>
      </c>
      <c r="C164" s="30" t="s">
        <v>1325</v>
      </c>
      <c r="D164" s="30">
        <v>4295</v>
      </c>
    </row>
    <row r="165" spans="1:4" x14ac:dyDescent="0.3">
      <c r="A165" s="1">
        <v>44003</v>
      </c>
      <c r="B165" s="30" t="s">
        <v>1324</v>
      </c>
      <c r="C165" s="30" t="s">
        <v>1326</v>
      </c>
      <c r="D165" s="30">
        <v>1040</v>
      </c>
    </row>
    <row r="166" spans="1:4" x14ac:dyDescent="0.3">
      <c r="A166" s="1">
        <v>44003</v>
      </c>
      <c r="B166" s="30" t="s">
        <v>1324</v>
      </c>
      <c r="C166" s="30" t="s">
        <v>1299</v>
      </c>
      <c r="D166" s="30">
        <v>2523</v>
      </c>
    </row>
    <row r="167" spans="1:4" x14ac:dyDescent="0.3">
      <c r="A167" s="1">
        <v>44003</v>
      </c>
      <c r="B167" s="30" t="s">
        <v>1327</v>
      </c>
      <c r="C167" s="30" t="s">
        <v>1325</v>
      </c>
      <c r="D167" s="30">
        <v>3716</v>
      </c>
    </row>
    <row r="168" spans="1:4" x14ac:dyDescent="0.3">
      <c r="A168" s="1">
        <v>44003</v>
      </c>
      <c r="B168" s="30" t="s">
        <v>1327</v>
      </c>
      <c r="C168" s="30" t="s">
        <v>1326</v>
      </c>
      <c r="D168" s="30">
        <v>66</v>
      </c>
    </row>
    <row r="169" spans="1:4" x14ac:dyDescent="0.3">
      <c r="A169" s="1">
        <v>44003</v>
      </c>
      <c r="B169" s="30" t="s">
        <v>1327</v>
      </c>
      <c r="C169" s="30" t="s">
        <v>1299</v>
      </c>
      <c r="D169" s="30">
        <v>4076</v>
      </c>
    </row>
    <row r="170" spans="1:4" x14ac:dyDescent="0.3">
      <c r="A170" s="1">
        <v>44004</v>
      </c>
      <c r="B170" s="30" t="s">
        <v>76</v>
      </c>
      <c r="C170" s="30" t="s">
        <v>1309</v>
      </c>
      <c r="D170" s="30">
        <v>3695</v>
      </c>
    </row>
    <row r="171" spans="1:4" x14ac:dyDescent="0.3">
      <c r="A171" s="1">
        <v>44004</v>
      </c>
      <c r="B171" s="30" t="s">
        <v>76</v>
      </c>
      <c r="C171" s="30" t="s">
        <v>1308</v>
      </c>
      <c r="D171" s="30">
        <v>4178</v>
      </c>
    </row>
    <row r="172" spans="1:4" x14ac:dyDescent="0.3">
      <c r="A172" s="1">
        <v>44004</v>
      </c>
      <c r="B172" s="30" t="s">
        <v>1324</v>
      </c>
      <c r="C172" s="30" t="s">
        <v>1325</v>
      </c>
      <c r="D172" s="30">
        <v>4302</v>
      </c>
    </row>
    <row r="173" spans="1:4" x14ac:dyDescent="0.3">
      <c r="A173" s="1">
        <v>44004</v>
      </c>
      <c r="B173" s="30" t="s">
        <v>1324</v>
      </c>
      <c r="C173" s="30" t="s">
        <v>1326</v>
      </c>
      <c r="D173" s="30">
        <v>1041</v>
      </c>
    </row>
    <row r="174" spans="1:4" x14ac:dyDescent="0.3">
      <c r="A174" s="1">
        <v>44004</v>
      </c>
      <c r="B174" s="30" t="s">
        <v>1324</v>
      </c>
      <c r="C174" s="30" t="s">
        <v>1299</v>
      </c>
      <c r="D174" s="30">
        <v>2531</v>
      </c>
    </row>
    <row r="175" spans="1:4" x14ac:dyDescent="0.3">
      <c r="A175" s="1">
        <v>44004</v>
      </c>
      <c r="B175" s="30" t="s">
        <v>1327</v>
      </c>
      <c r="C175" s="30" t="s">
        <v>1325</v>
      </c>
      <c r="D175" s="30">
        <v>3722</v>
      </c>
    </row>
    <row r="176" spans="1:4" x14ac:dyDescent="0.3">
      <c r="A176" s="1">
        <v>44004</v>
      </c>
      <c r="B176" s="30" t="s">
        <v>1327</v>
      </c>
      <c r="C176" s="30" t="s">
        <v>1326</v>
      </c>
      <c r="D176" s="30">
        <v>66</v>
      </c>
    </row>
    <row r="177" spans="1:4" x14ac:dyDescent="0.3">
      <c r="A177" s="1">
        <v>44004</v>
      </c>
      <c r="B177" s="30" t="s">
        <v>1327</v>
      </c>
      <c r="C177" s="30" t="s">
        <v>1299</v>
      </c>
      <c r="D177" s="30">
        <v>4086</v>
      </c>
    </row>
    <row r="178" spans="1:4" x14ac:dyDescent="0.3">
      <c r="A178" s="1">
        <v>44005</v>
      </c>
      <c r="B178" s="30" t="s">
        <v>76</v>
      </c>
      <c r="C178" s="30" t="s">
        <v>1309</v>
      </c>
      <c r="D178" s="30">
        <v>3699</v>
      </c>
    </row>
    <row r="179" spans="1:4" x14ac:dyDescent="0.3">
      <c r="A179" s="1">
        <v>44005</v>
      </c>
      <c r="B179" s="30" t="s">
        <v>76</v>
      </c>
      <c r="C179" s="30" t="s">
        <v>1308</v>
      </c>
      <c r="D179" s="30">
        <v>4190</v>
      </c>
    </row>
    <row r="180" spans="1:4" x14ac:dyDescent="0.3">
      <c r="A180" s="1">
        <v>44005</v>
      </c>
      <c r="B180" s="30" t="s">
        <v>1324</v>
      </c>
      <c r="C180" s="30" t="s">
        <v>1325</v>
      </c>
      <c r="D180" s="30">
        <v>4318</v>
      </c>
    </row>
    <row r="181" spans="1:4" x14ac:dyDescent="0.3">
      <c r="A181" s="1">
        <v>44005</v>
      </c>
      <c r="B181" s="30" t="s">
        <v>1324</v>
      </c>
      <c r="C181" s="30" t="s">
        <v>1326</v>
      </c>
      <c r="D181" s="30">
        <v>1048</v>
      </c>
    </row>
    <row r="182" spans="1:4" x14ac:dyDescent="0.3">
      <c r="A182" s="1">
        <v>44005</v>
      </c>
      <c r="B182" s="30" t="s">
        <v>1324</v>
      </c>
      <c r="C182" s="30" t="s">
        <v>1299</v>
      </c>
      <c r="D182" s="30">
        <v>2524</v>
      </c>
    </row>
    <row r="183" spans="1:4" x14ac:dyDescent="0.3">
      <c r="A183" s="1">
        <v>44005</v>
      </c>
      <c r="B183" s="30" t="s">
        <v>1327</v>
      </c>
      <c r="C183" s="30" t="s">
        <v>1325</v>
      </c>
      <c r="D183" s="30">
        <v>3742</v>
      </c>
    </row>
    <row r="184" spans="1:4" x14ac:dyDescent="0.3">
      <c r="A184" s="1">
        <v>44005</v>
      </c>
      <c r="B184" s="30" t="s">
        <v>1327</v>
      </c>
      <c r="C184" s="30" t="s">
        <v>1326</v>
      </c>
      <c r="D184" s="30">
        <v>66</v>
      </c>
    </row>
    <row r="185" spans="1:4" x14ac:dyDescent="0.3">
      <c r="A185" s="1">
        <v>44005</v>
      </c>
      <c r="B185" s="30" t="s">
        <v>1327</v>
      </c>
      <c r="C185" s="30" t="s">
        <v>1299</v>
      </c>
      <c r="D185" s="30">
        <v>4082</v>
      </c>
    </row>
    <row r="186" spans="1:4" x14ac:dyDescent="0.3">
      <c r="A186" s="1">
        <v>44006</v>
      </c>
      <c r="B186" s="30" t="s">
        <v>76</v>
      </c>
      <c r="C186" s="30" t="s">
        <v>1309</v>
      </c>
      <c r="D186" s="30">
        <v>3712</v>
      </c>
    </row>
    <row r="187" spans="1:4" x14ac:dyDescent="0.3">
      <c r="A187" s="1">
        <v>44006</v>
      </c>
      <c r="B187" s="30" t="s">
        <v>76</v>
      </c>
      <c r="C187" s="30" t="s">
        <v>1308</v>
      </c>
      <c r="D187" s="30">
        <v>4225</v>
      </c>
    </row>
    <row r="188" spans="1:4" x14ac:dyDescent="0.3">
      <c r="A188" s="1">
        <v>44006</v>
      </c>
      <c r="B188" s="30" t="s">
        <v>1324</v>
      </c>
      <c r="C188" s="30" t="s">
        <v>1325</v>
      </c>
      <c r="D188" s="30">
        <v>4342</v>
      </c>
    </row>
    <row r="189" spans="1:4" x14ac:dyDescent="0.3">
      <c r="A189" s="1">
        <v>44006</v>
      </c>
      <c r="B189" s="30" t="s">
        <v>1324</v>
      </c>
      <c r="C189" s="30" t="s">
        <v>1326</v>
      </c>
      <c r="D189" s="30">
        <v>1053</v>
      </c>
    </row>
    <row r="190" spans="1:4" x14ac:dyDescent="0.3">
      <c r="A190" s="1">
        <v>44006</v>
      </c>
      <c r="B190" s="30" t="s">
        <v>1324</v>
      </c>
      <c r="C190" s="30" t="s">
        <v>1299</v>
      </c>
      <c r="D190" s="30">
        <v>2543</v>
      </c>
    </row>
    <row r="191" spans="1:4" x14ac:dyDescent="0.3">
      <c r="A191" s="1">
        <v>44006</v>
      </c>
      <c r="B191" s="30" t="s">
        <v>1327</v>
      </c>
      <c r="C191" s="30" t="s">
        <v>1325</v>
      </c>
      <c r="D191" s="30">
        <v>3769</v>
      </c>
    </row>
    <row r="192" spans="1:4" x14ac:dyDescent="0.3">
      <c r="A192" s="1">
        <v>44006</v>
      </c>
      <c r="B192" s="30" t="s">
        <v>1327</v>
      </c>
      <c r="C192" s="30" t="s">
        <v>1326</v>
      </c>
      <c r="D192" s="30">
        <v>66</v>
      </c>
    </row>
    <row r="193" spans="1:4" x14ac:dyDescent="0.3">
      <c r="A193" s="1">
        <v>44006</v>
      </c>
      <c r="B193" s="30" t="s">
        <v>1327</v>
      </c>
      <c r="C193" s="30" t="s">
        <v>1299</v>
      </c>
      <c r="D193" s="30">
        <v>4103</v>
      </c>
    </row>
    <row r="194" spans="1:4" x14ac:dyDescent="0.3">
      <c r="A194" s="1">
        <v>44007</v>
      </c>
      <c r="B194" s="30" t="s">
        <v>76</v>
      </c>
      <c r="C194" s="30" t="s">
        <v>1309</v>
      </c>
      <c r="D194" s="30">
        <v>3720</v>
      </c>
    </row>
    <row r="195" spans="1:4" x14ac:dyDescent="0.3">
      <c r="A195" s="1">
        <v>44007</v>
      </c>
      <c r="B195" s="30" t="s">
        <v>76</v>
      </c>
      <c r="C195" s="30" t="s">
        <v>1308</v>
      </c>
      <c r="D195" s="30">
        <v>4242</v>
      </c>
    </row>
    <row r="196" spans="1:4" x14ac:dyDescent="0.3">
      <c r="A196" s="1">
        <v>44007</v>
      </c>
      <c r="B196" s="30" t="s">
        <v>1324</v>
      </c>
      <c r="C196" s="30" t="s">
        <v>1325</v>
      </c>
      <c r="D196" s="30">
        <v>4354</v>
      </c>
    </row>
    <row r="197" spans="1:4" x14ac:dyDescent="0.3">
      <c r="A197" s="1">
        <v>44007</v>
      </c>
      <c r="B197" s="30" t="s">
        <v>1324</v>
      </c>
      <c r="C197" s="30" t="s">
        <v>1326</v>
      </c>
      <c r="D197" s="30">
        <v>1070</v>
      </c>
    </row>
    <row r="198" spans="1:4" x14ac:dyDescent="0.3">
      <c r="A198" s="1">
        <v>44007</v>
      </c>
      <c r="B198" s="30" t="s">
        <v>1324</v>
      </c>
      <c r="C198" s="30" t="s">
        <v>1299</v>
      </c>
      <c r="D198" s="30">
        <v>2539</v>
      </c>
    </row>
    <row r="199" spans="1:4" x14ac:dyDescent="0.3">
      <c r="A199" s="1">
        <v>44007</v>
      </c>
      <c r="B199" s="30" t="s">
        <v>1327</v>
      </c>
      <c r="C199" s="30" t="s">
        <v>1325</v>
      </c>
      <c r="D199" s="30">
        <v>3813</v>
      </c>
    </row>
    <row r="200" spans="1:4" x14ac:dyDescent="0.3">
      <c r="A200" s="1">
        <v>44007</v>
      </c>
      <c r="B200" s="30" t="s">
        <v>1327</v>
      </c>
      <c r="C200" s="30" t="s">
        <v>1326</v>
      </c>
      <c r="D200" s="30">
        <v>67</v>
      </c>
    </row>
    <row r="201" spans="1:4" x14ac:dyDescent="0.3">
      <c r="A201" s="1">
        <v>44007</v>
      </c>
      <c r="B201" s="30" t="s">
        <v>1327</v>
      </c>
      <c r="C201" s="30" t="s">
        <v>1299</v>
      </c>
      <c r="D201" s="30">
        <v>4083</v>
      </c>
    </row>
    <row r="202" spans="1:4" x14ac:dyDescent="0.3">
      <c r="A202" s="1">
        <v>44008</v>
      </c>
      <c r="B202" s="30" t="s">
        <v>76</v>
      </c>
      <c r="C202" s="30" t="s">
        <v>1309</v>
      </c>
      <c r="D202" s="30">
        <v>3742</v>
      </c>
    </row>
    <row r="203" spans="1:4" x14ac:dyDescent="0.3">
      <c r="A203" s="1">
        <v>44008</v>
      </c>
      <c r="B203" s="30" t="s">
        <v>76</v>
      </c>
      <c r="C203" s="30" t="s">
        <v>1308</v>
      </c>
      <c r="D203" s="30">
        <v>4269</v>
      </c>
    </row>
    <row r="204" spans="1:4" x14ac:dyDescent="0.3">
      <c r="A204" s="1">
        <v>44008</v>
      </c>
      <c r="B204" s="30" t="s">
        <v>1324</v>
      </c>
      <c r="C204" s="30" t="s">
        <v>1325</v>
      </c>
      <c r="D204" s="30">
        <v>4370</v>
      </c>
    </row>
    <row r="205" spans="1:4" x14ac:dyDescent="0.3">
      <c r="A205" s="1">
        <v>44008</v>
      </c>
      <c r="B205" s="30" t="s">
        <v>1324</v>
      </c>
      <c r="C205" s="30" t="s">
        <v>1326</v>
      </c>
      <c r="D205" s="30">
        <v>1083</v>
      </c>
    </row>
    <row r="206" spans="1:4" x14ac:dyDescent="0.3">
      <c r="A206" s="1">
        <v>44008</v>
      </c>
      <c r="B206" s="30" t="s">
        <v>1324</v>
      </c>
      <c r="C206" s="30" t="s">
        <v>1299</v>
      </c>
      <c r="D206" s="30">
        <v>2560</v>
      </c>
    </row>
    <row r="207" spans="1:4" x14ac:dyDescent="0.3">
      <c r="A207" s="1">
        <v>44008</v>
      </c>
      <c r="B207" s="30" t="s">
        <v>1327</v>
      </c>
      <c r="C207" s="30" t="s">
        <v>1325</v>
      </c>
      <c r="D207" s="30">
        <v>3834</v>
      </c>
    </row>
    <row r="208" spans="1:4" x14ac:dyDescent="0.3">
      <c r="A208" s="1">
        <v>44008</v>
      </c>
      <c r="B208" s="30" t="s">
        <v>1327</v>
      </c>
      <c r="C208" s="30" t="s">
        <v>1326</v>
      </c>
      <c r="D208" s="30">
        <v>68</v>
      </c>
    </row>
    <row r="209" spans="1:4" x14ac:dyDescent="0.3">
      <c r="A209" s="1">
        <v>44008</v>
      </c>
      <c r="B209" s="30" t="s">
        <v>1327</v>
      </c>
      <c r="C209" s="30" t="s">
        <v>1299</v>
      </c>
      <c r="D209" s="30">
        <v>4111</v>
      </c>
    </row>
    <row r="210" spans="1:4" x14ac:dyDescent="0.3">
      <c r="A210" s="1">
        <v>44009</v>
      </c>
      <c r="B210" s="30" t="s">
        <v>76</v>
      </c>
      <c r="C210" s="30" t="s">
        <v>1309</v>
      </c>
      <c r="D210" s="30">
        <v>3750</v>
      </c>
    </row>
    <row r="211" spans="1:4" x14ac:dyDescent="0.3">
      <c r="A211" s="1">
        <v>44009</v>
      </c>
      <c r="B211" s="30" t="s">
        <v>76</v>
      </c>
      <c r="C211" s="30" t="s">
        <v>1308</v>
      </c>
      <c r="D211" s="30">
        <v>4290</v>
      </c>
    </row>
    <row r="212" spans="1:4" x14ac:dyDescent="0.3">
      <c r="A212" s="1">
        <v>44009</v>
      </c>
      <c r="B212" s="30" t="s">
        <v>1324</v>
      </c>
      <c r="C212" s="30" t="s">
        <v>1325</v>
      </c>
      <c r="D212" s="30">
        <v>4383</v>
      </c>
    </row>
    <row r="213" spans="1:4" x14ac:dyDescent="0.3">
      <c r="A213" s="1">
        <v>44009</v>
      </c>
      <c r="B213" s="30" t="s">
        <v>1324</v>
      </c>
      <c r="C213" s="30" t="s">
        <v>1326</v>
      </c>
      <c r="D213" s="30">
        <v>1085</v>
      </c>
    </row>
    <row r="214" spans="1:4" x14ac:dyDescent="0.3">
      <c r="A214" s="1">
        <v>44009</v>
      </c>
      <c r="B214" s="30" t="s">
        <v>1324</v>
      </c>
      <c r="C214" s="30" t="s">
        <v>1299</v>
      </c>
      <c r="D214" s="30">
        <v>2573</v>
      </c>
    </row>
    <row r="215" spans="1:4" x14ac:dyDescent="0.3">
      <c r="A215" s="1">
        <v>44009</v>
      </c>
      <c r="B215" s="30" t="s">
        <v>1327</v>
      </c>
      <c r="C215" s="30" t="s">
        <v>1325</v>
      </c>
      <c r="D215" s="30">
        <v>3857</v>
      </c>
    </row>
    <row r="216" spans="1:4" x14ac:dyDescent="0.3">
      <c r="A216" s="1">
        <v>44009</v>
      </c>
      <c r="B216" s="30" t="s">
        <v>1327</v>
      </c>
      <c r="C216" s="30" t="s">
        <v>1326</v>
      </c>
      <c r="D216" s="30">
        <v>68</v>
      </c>
    </row>
    <row r="217" spans="1:4" x14ac:dyDescent="0.3">
      <c r="A217" s="1">
        <v>44009</v>
      </c>
      <c r="B217" s="30" t="s">
        <v>1327</v>
      </c>
      <c r="C217" s="30" t="s">
        <v>1299</v>
      </c>
      <c r="D217" s="30">
        <v>4116</v>
      </c>
    </row>
    <row r="218" spans="1:4" x14ac:dyDescent="0.3">
      <c r="A218" s="1">
        <v>44010</v>
      </c>
      <c r="B218" s="30" t="s">
        <v>76</v>
      </c>
      <c r="C218" s="30" t="s">
        <v>1309</v>
      </c>
      <c r="D218" s="30">
        <v>3760</v>
      </c>
    </row>
    <row r="219" spans="1:4" x14ac:dyDescent="0.3">
      <c r="A219" s="1">
        <v>44010</v>
      </c>
      <c r="B219" s="30" t="s">
        <v>76</v>
      </c>
      <c r="C219" s="30" t="s">
        <v>1308</v>
      </c>
      <c r="D219" s="30">
        <v>4299</v>
      </c>
    </row>
    <row r="220" spans="1:4" x14ac:dyDescent="0.3">
      <c r="A220" s="1">
        <v>44010</v>
      </c>
      <c r="B220" s="30" t="s">
        <v>1324</v>
      </c>
      <c r="C220" s="30" t="s">
        <v>1325</v>
      </c>
      <c r="D220" s="30">
        <v>4388</v>
      </c>
    </row>
    <row r="221" spans="1:4" x14ac:dyDescent="0.3">
      <c r="A221" s="1">
        <v>44010</v>
      </c>
      <c r="B221" s="30" t="s">
        <v>1324</v>
      </c>
      <c r="C221" s="30" t="s">
        <v>1326</v>
      </c>
      <c r="D221" s="30">
        <v>1088</v>
      </c>
    </row>
    <row r="222" spans="1:4" x14ac:dyDescent="0.3">
      <c r="A222" s="1">
        <v>44010</v>
      </c>
      <c r="B222" s="30" t="s">
        <v>1324</v>
      </c>
      <c r="C222" s="30" t="s">
        <v>1299</v>
      </c>
      <c r="D222" s="30">
        <v>2584</v>
      </c>
    </row>
    <row r="223" spans="1:4" x14ac:dyDescent="0.3">
      <c r="A223" s="1">
        <v>44010</v>
      </c>
      <c r="B223" s="30" t="s">
        <v>1327</v>
      </c>
      <c r="C223" s="30" t="s">
        <v>1325</v>
      </c>
      <c r="D223" s="30">
        <v>3866</v>
      </c>
    </row>
    <row r="224" spans="1:4" x14ac:dyDescent="0.3">
      <c r="A224" s="1">
        <v>44010</v>
      </c>
      <c r="B224" s="30" t="s">
        <v>1327</v>
      </c>
      <c r="C224" s="30" t="s">
        <v>1326</v>
      </c>
      <c r="D224" s="30">
        <v>69</v>
      </c>
    </row>
    <row r="225" spans="1:4" x14ac:dyDescent="0.3">
      <c r="A225" s="1">
        <v>44010</v>
      </c>
      <c r="B225" s="30" t="s">
        <v>1327</v>
      </c>
      <c r="C225" s="30" t="s">
        <v>1299</v>
      </c>
      <c r="D225" s="30">
        <v>4125</v>
      </c>
    </row>
    <row r="226" spans="1:4" x14ac:dyDescent="0.3">
      <c r="A226" s="1">
        <v>44011</v>
      </c>
      <c r="B226" s="30" t="s">
        <v>76</v>
      </c>
      <c r="C226" s="30" t="s">
        <v>1309</v>
      </c>
      <c r="D226" s="30">
        <v>3773</v>
      </c>
    </row>
    <row r="227" spans="1:4" x14ac:dyDescent="0.3">
      <c r="A227" s="1">
        <v>44011</v>
      </c>
      <c r="B227" s="30" t="s">
        <v>76</v>
      </c>
      <c r="C227" s="30" t="s">
        <v>1308</v>
      </c>
      <c r="D227" s="30">
        <v>4321</v>
      </c>
    </row>
    <row r="228" spans="1:4" x14ac:dyDescent="0.3">
      <c r="A228" s="1">
        <v>44011</v>
      </c>
      <c r="B228" s="30" t="s">
        <v>1324</v>
      </c>
      <c r="C228" s="30" t="s">
        <v>1325</v>
      </c>
      <c r="D228" s="30">
        <v>4405</v>
      </c>
    </row>
    <row r="229" spans="1:4" x14ac:dyDescent="0.3">
      <c r="A229" s="1">
        <v>44011</v>
      </c>
      <c r="B229" s="30" t="s">
        <v>1324</v>
      </c>
      <c r="C229" s="30" t="s">
        <v>1326</v>
      </c>
      <c r="D229" s="30">
        <v>1103</v>
      </c>
    </row>
    <row r="230" spans="1:4" x14ac:dyDescent="0.3">
      <c r="A230" s="1">
        <v>44011</v>
      </c>
      <c r="B230" s="30" t="s">
        <v>1324</v>
      </c>
      <c r="C230" s="30" t="s">
        <v>1299</v>
      </c>
      <c r="D230" s="30">
        <v>2587</v>
      </c>
    </row>
    <row r="231" spans="1:4" x14ac:dyDescent="0.3">
      <c r="A231" s="1">
        <v>44011</v>
      </c>
      <c r="B231" s="30" t="s">
        <v>1327</v>
      </c>
      <c r="C231" s="30" t="s">
        <v>1325</v>
      </c>
      <c r="D231" s="30">
        <v>3881</v>
      </c>
    </row>
    <row r="232" spans="1:4" x14ac:dyDescent="0.3">
      <c r="A232" s="1">
        <v>44011</v>
      </c>
      <c r="B232" s="30" t="s">
        <v>1327</v>
      </c>
      <c r="C232" s="30" t="s">
        <v>1326</v>
      </c>
      <c r="D232" s="30">
        <v>69</v>
      </c>
    </row>
    <row r="233" spans="1:4" x14ac:dyDescent="0.3">
      <c r="A233" s="1">
        <v>44011</v>
      </c>
      <c r="B233" s="30" t="s">
        <v>1327</v>
      </c>
      <c r="C233" s="30" t="s">
        <v>1299</v>
      </c>
      <c r="D233" s="30">
        <v>4145</v>
      </c>
    </row>
    <row r="234" spans="1:4" x14ac:dyDescent="0.3">
      <c r="A234" s="1">
        <v>44012</v>
      </c>
      <c r="B234" s="30" t="s">
        <v>76</v>
      </c>
      <c r="C234" s="30" t="s">
        <v>1309</v>
      </c>
      <c r="D234" s="30">
        <v>3752</v>
      </c>
    </row>
    <row r="235" spans="1:4" x14ac:dyDescent="0.3">
      <c r="A235" s="1">
        <v>44012</v>
      </c>
      <c r="B235" s="30" t="s">
        <v>76</v>
      </c>
      <c r="C235" s="30" t="s">
        <v>1308</v>
      </c>
      <c r="D235" s="30">
        <v>4301</v>
      </c>
    </row>
    <row r="236" spans="1:4" x14ac:dyDescent="0.3">
      <c r="A236" s="1">
        <v>44012</v>
      </c>
      <c r="B236" s="30" t="s">
        <v>1324</v>
      </c>
      <c r="C236" s="30" t="s">
        <v>1325</v>
      </c>
      <c r="D236" s="30">
        <v>4373</v>
      </c>
    </row>
    <row r="237" spans="1:4" x14ac:dyDescent="0.3">
      <c r="A237" s="1">
        <v>44012</v>
      </c>
      <c r="B237" s="30" t="s">
        <v>1324</v>
      </c>
      <c r="C237" s="30" t="s">
        <v>1326</v>
      </c>
      <c r="D237" s="30">
        <v>1112</v>
      </c>
    </row>
    <row r="238" spans="1:4" x14ac:dyDescent="0.3">
      <c r="A238" s="1">
        <v>44012</v>
      </c>
      <c r="B238" s="30" t="s">
        <v>1324</v>
      </c>
      <c r="C238" s="30" t="s">
        <v>1299</v>
      </c>
      <c r="D238" s="30">
        <v>2569</v>
      </c>
    </row>
    <row r="239" spans="1:4" x14ac:dyDescent="0.3">
      <c r="A239" s="1">
        <v>44012</v>
      </c>
      <c r="B239" s="30" t="s">
        <v>1327</v>
      </c>
      <c r="C239" s="30" t="s">
        <v>1325</v>
      </c>
      <c r="D239" s="30">
        <v>3878</v>
      </c>
    </row>
    <row r="240" spans="1:4" x14ac:dyDescent="0.3">
      <c r="A240" s="1">
        <v>44012</v>
      </c>
      <c r="B240" s="30" t="s">
        <v>1327</v>
      </c>
      <c r="C240" s="30" t="s">
        <v>1326</v>
      </c>
      <c r="D240" s="30">
        <v>69</v>
      </c>
    </row>
    <row r="241" spans="1:4" x14ac:dyDescent="0.3">
      <c r="A241" s="1">
        <v>44012</v>
      </c>
      <c r="B241" s="30" t="s">
        <v>1327</v>
      </c>
      <c r="C241" s="30" t="s">
        <v>1299</v>
      </c>
      <c r="D241" s="30">
        <v>4107</v>
      </c>
    </row>
    <row r="242" spans="1:4" x14ac:dyDescent="0.3">
      <c r="A242" s="1">
        <v>44013</v>
      </c>
      <c r="B242" s="30" t="s">
        <v>76</v>
      </c>
      <c r="C242" s="30" t="s">
        <v>1309</v>
      </c>
      <c r="D242" s="30">
        <v>3753</v>
      </c>
    </row>
    <row r="243" spans="1:4" x14ac:dyDescent="0.3">
      <c r="A243" s="1">
        <v>44013</v>
      </c>
      <c r="B243" s="30" t="s">
        <v>76</v>
      </c>
      <c r="C243" s="30" t="s">
        <v>1308</v>
      </c>
      <c r="D243" s="30">
        <v>4326</v>
      </c>
    </row>
    <row r="244" spans="1:4" x14ac:dyDescent="0.3">
      <c r="A244" s="1">
        <v>44013</v>
      </c>
      <c r="B244" s="30" t="s">
        <v>1324</v>
      </c>
      <c r="C244" s="30" t="s">
        <v>1325</v>
      </c>
      <c r="D244" s="30">
        <v>4375</v>
      </c>
    </row>
    <row r="245" spans="1:4" x14ac:dyDescent="0.3">
      <c r="A245" s="1">
        <v>44013</v>
      </c>
      <c r="B245" s="30" t="s">
        <v>1324</v>
      </c>
      <c r="C245" s="30" t="s">
        <v>1326</v>
      </c>
      <c r="D245" s="30">
        <v>1142</v>
      </c>
    </row>
    <row r="246" spans="1:4" x14ac:dyDescent="0.3">
      <c r="A246" s="1">
        <v>44013</v>
      </c>
      <c r="B246" s="30" t="s">
        <v>1324</v>
      </c>
      <c r="C246" s="30" t="s">
        <v>1299</v>
      </c>
      <c r="D246" s="30">
        <v>2564</v>
      </c>
    </row>
    <row r="247" spans="1:4" x14ac:dyDescent="0.3">
      <c r="A247" s="1">
        <v>44013</v>
      </c>
      <c r="B247" s="30" t="s">
        <v>1327</v>
      </c>
      <c r="C247" s="30" t="s">
        <v>1325</v>
      </c>
      <c r="D247" s="30">
        <v>3907</v>
      </c>
    </row>
    <row r="248" spans="1:4" x14ac:dyDescent="0.3">
      <c r="A248" s="1">
        <v>44013</v>
      </c>
      <c r="B248" s="30" t="s">
        <v>1327</v>
      </c>
      <c r="C248" s="30" t="s">
        <v>1326</v>
      </c>
      <c r="D248" s="30">
        <v>69</v>
      </c>
    </row>
    <row r="249" spans="1:4" x14ac:dyDescent="0.3">
      <c r="A249" s="1">
        <v>44013</v>
      </c>
      <c r="B249" s="30" t="s">
        <v>1327</v>
      </c>
      <c r="C249" s="30" t="s">
        <v>1299</v>
      </c>
      <c r="D249" s="30">
        <v>4105</v>
      </c>
    </row>
    <row r="250" spans="1:4" x14ac:dyDescent="0.3">
      <c r="A250" s="1">
        <v>44014</v>
      </c>
      <c r="B250" s="30" t="s">
        <v>76</v>
      </c>
      <c r="C250" s="30" t="s">
        <v>1309</v>
      </c>
      <c r="D250" s="30">
        <v>3779</v>
      </c>
    </row>
    <row r="251" spans="1:4" x14ac:dyDescent="0.3">
      <c r="A251" s="1">
        <v>44014</v>
      </c>
      <c r="B251" s="30" t="s">
        <v>76</v>
      </c>
      <c r="C251" s="30" t="s">
        <v>1308</v>
      </c>
      <c r="D251" s="30">
        <v>4351</v>
      </c>
    </row>
    <row r="252" spans="1:4" x14ac:dyDescent="0.3">
      <c r="A252" s="1">
        <v>44014</v>
      </c>
      <c r="B252" s="30" t="s">
        <v>1324</v>
      </c>
      <c r="C252" s="30" t="s">
        <v>1325</v>
      </c>
      <c r="D252" s="30">
        <v>4393</v>
      </c>
    </row>
    <row r="253" spans="1:4" x14ac:dyDescent="0.3">
      <c r="A253" s="1">
        <v>44014</v>
      </c>
      <c r="B253" s="30" t="s">
        <v>1324</v>
      </c>
      <c r="C253" s="30" t="s">
        <v>1326</v>
      </c>
      <c r="D253" s="30">
        <v>1149</v>
      </c>
    </row>
    <row r="254" spans="1:4" x14ac:dyDescent="0.3">
      <c r="A254" s="1">
        <v>44014</v>
      </c>
      <c r="B254" s="30" t="s">
        <v>1324</v>
      </c>
      <c r="C254" s="30" t="s">
        <v>1299</v>
      </c>
      <c r="D254" s="30">
        <v>2590</v>
      </c>
    </row>
    <row r="255" spans="1:4" x14ac:dyDescent="0.3">
      <c r="A255" s="1">
        <v>44014</v>
      </c>
      <c r="B255" s="30" t="s">
        <v>1327</v>
      </c>
      <c r="C255" s="30" t="s">
        <v>1325</v>
      </c>
      <c r="D255" s="30">
        <v>3948</v>
      </c>
    </row>
    <row r="256" spans="1:4" x14ac:dyDescent="0.3">
      <c r="A256" s="1">
        <v>44014</v>
      </c>
      <c r="B256" s="30" t="s">
        <v>1327</v>
      </c>
      <c r="C256" s="30" t="s">
        <v>1326</v>
      </c>
      <c r="D256" s="30">
        <v>71</v>
      </c>
    </row>
    <row r="257" spans="1:4" x14ac:dyDescent="0.3">
      <c r="A257" s="1">
        <v>44014</v>
      </c>
      <c r="B257" s="30" t="s">
        <v>1327</v>
      </c>
      <c r="C257" s="30" t="s">
        <v>1299</v>
      </c>
      <c r="D257" s="30">
        <v>4113</v>
      </c>
    </row>
    <row r="258" spans="1:4" x14ac:dyDescent="0.3">
      <c r="A258" s="1">
        <v>44015</v>
      </c>
      <c r="B258" s="30" t="s">
        <v>76</v>
      </c>
      <c r="C258" s="30" t="s">
        <v>1309</v>
      </c>
      <c r="D258" s="30">
        <v>3784</v>
      </c>
    </row>
    <row r="259" spans="1:4" x14ac:dyDescent="0.3">
      <c r="A259" s="1">
        <v>44015</v>
      </c>
      <c r="B259" s="30" t="s">
        <v>76</v>
      </c>
      <c r="C259" s="30" t="s">
        <v>1308</v>
      </c>
      <c r="D259" s="30">
        <v>4364</v>
      </c>
    </row>
    <row r="260" spans="1:4" x14ac:dyDescent="0.3">
      <c r="A260" s="1">
        <v>44015</v>
      </c>
      <c r="B260" s="30" t="s">
        <v>1324</v>
      </c>
      <c r="C260" s="30" t="s">
        <v>1325</v>
      </c>
      <c r="D260" s="30">
        <v>4403</v>
      </c>
    </row>
    <row r="261" spans="1:4" x14ac:dyDescent="0.3">
      <c r="A261" s="1">
        <v>44015</v>
      </c>
      <c r="B261" s="30" t="s">
        <v>1324</v>
      </c>
      <c r="C261" s="30" t="s">
        <v>1326</v>
      </c>
      <c r="D261" s="30">
        <v>1164</v>
      </c>
    </row>
    <row r="262" spans="1:4" x14ac:dyDescent="0.3">
      <c r="A262" s="1">
        <v>44015</v>
      </c>
      <c r="B262" s="30" t="s">
        <v>1324</v>
      </c>
      <c r="C262" s="30" t="s">
        <v>1299</v>
      </c>
      <c r="D262" s="30">
        <v>2582</v>
      </c>
    </row>
    <row r="263" spans="1:4" x14ac:dyDescent="0.3">
      <c r="A263" s="1">
        <v>44015</v>
      </c>
      <c r="B263" s="30" t="s">
        <v>1327</v>
      </c>
      <c r="C263" s="30" t="s">
        <v>1325</v>
      </c>
      <c r="D263" s="30">
        <v>3961</v>
      </c>
    </row>
    <row r="264" spans="1:4" x14ac:dyDescent="0.3">
      <c r="A264" s="1">
        <v>44015</v>
      </c>
      <c r="B264" s="30" t="s">
        <v>1327</v>
      </c>
      <c r="C264" s="30" t="s">
        <v>1326</v>
      </c>
      <c r="D264" s="30">
        <v>72</v>
      </c>
    </row>
    <row r="265" spans="1:4" x14ac:dyDescent="0.3">
      <c r="A265" s="1">
        <v>44015</v>
      </c>
      <c r="B265" s="30" t="s">
        <v>1327</v>
      </c>
      <c r="C265" s="30" t="s">
        <v>1299</v>
      </c>
      <c r="D265" s="30">
        <v>4116</v>
      </c>
    </row>
    <row r="266" spans="1:4" x14ac:dyDescent="0.3">
      <c r="A266" s="1">
        <v>44016</v>
      </c>
      <c r="B266" s="30" t="s">
        <v>76</v>
      </c>
      <c r="C266" s="30" t="s">
        <v>1309</v>
      </c>
      <c r="D266" s="30">
        <v>3796</v>
      </c>
    </row>
    <row r="267" spans="1:4" x14ac:dyDescent="0.3">
      <c r="A267" s="1">
        <v>44016</v>
      </c>
      <c r="B267" s="30" t="s">
        <v>76</v>
      </c>
      <c r="C267" s="30" t="s">
        <v>1308</v>
      </c>
      <c r="D267" s="30">
        <v>4375</v>
      </c>
    </row>
    <row r="268" spans="1:4" x14ac:dyDescent="0.3">
      <c r="A268" s="1">
        <v>44016</v>
      </c>
      <c r="B268" s="30" t="s">
        <v>1324</v>
      </c>
      <c r="C268" s="30" t="s">
        <v>1325</v>
      </c>
      <c r="D268" s="30">
        <v>4422</v>
      </c>
    </row>
    <row r="269" spans="1:4" x14ac:dyDescent="0.3">
      <c r="A269" s="1">
        <v>44016</v>
      </c>
      <c r="B269" s="30" t="s">
        <v>1324</v>
      </c>
      <c r="C269" s="30" t="s">
        <v>1326</v>
      </c>
      <c r="D269" s="30">
        <v>1165</v>
      </c>
    </row>
    <row r="270" spans="1:4" x14ac:dyDescent="0.3">
      <c r="A270" s="1">
        <v>44016</v>
      </c>
      <c r="B270" s="30" t="s">
        <v>1324</v>
      </c>
      <c r="C270" s="30" t="s">
        <v>1299</v>
      </c>
      <c r="D270" s="30">
        <v>2585</v>
      </c>
    </row>
    <row r="271" spans="1:4" x14ac:dyDescent="0.3">
      <c r="A271" s="1">
        <v>44016</v>
      </c>
      <c r="B271" s="30" t="s">
        <v>1327</v>
      </c>
      <c r="C271" s="30" t="s">
        <v>1325</v>
      </c>
      <c r="D271" s="30">
        <v>3981</v>
      </c>
    </row>
    <row r="272" spans="1:4" x14ac:dyDescent="0.3">
      <c r="A272" s="1">
        <v>44016</v>
      </c>
      <c r="B272" s="30" t="s">
        <v>1327</v>
      </c>
      <c r="C272" s="30" t="s">
        <v>1326</v>
      </c>
      <c r="D272" s="30">
        <v>71</v>
      </c>
    </row>
    <row r="273" spans="1:4" x14ac:dyDescent="0.3">
      <c r="A273" s="1">
        <v>44016</v>
      </c>
      <c r="B273" s="30" t="s">
        <v>1327</v>
      </c>
      <c r="C273" s="30" t="s">
        <v>1299</v>
      </c>
      <c r="D273" s="30">
        <v>4120</v>
      </c>
    </row>
    <row r="274" spans="1:4" x14ac:dyDescent="0.3">
      <c r="A274" s="1">
        <v>44017</v>
      </c>
      <c r="B274" s="30" t="s">
        <v>76</v>
      </c>
      <c r="C274" s="30" t="s">
        <v>1309</v>
      </c>
      <c r="D274" s="30">
        <v>3804</v>
      </c>
    </row>
    <row r="275" spans="1:4" x14ac:dyDescent="0.3">
      <c r="A275" s="1">
        <v>44017</v>
      </c>
      <c r="B275" s="30" t="s">
        <v>76</v>
      </c>
      <c r="C275" s="30" t="s">
        <v>1308</v>
      </c>
      <c r="D275" s="30">
        <v>4378</v>
      </c>
    </row>
    <row r="276" spans="1:4" x14ac:dyDescent="0.3">
      <c r="A276" s="1">
        <v>44017</v>
      </c>
      <c r="B276" s="30" t="s">
        <v>1324</v>
      </c>
      <c r="C276" s="30" t="s">
        <v>1325</v>
      </c>
      <c r="D276" s="30">
        <v>4424</v>
      </c>
    </row>
    <row r="277" spans="1:4" x14ac:dyDescent="0.3">
      <c r="A277" s="1">
        <v>44017</v>
      </c>
      <c r="B277" s="30" t="s">
        <v>1324</v>
      </c>
      <c r="C277" s="30" t="s">
        <v>1326</v>
      </c>
      <c r="D277" s="30">
        <v>1169</v>
      </c>
    </row>
    <row r="278" spans="1:4" x14ac:dyDescent="0.3">
      <c r="A278" s="1">
        <v>44017</v>
      </c>
      <c r="B278" s="30" t="s">
        <v>1324</v>
      </c>
      <c r="C278" s="30" t="s">
        <v>1299</v>
      </c>
      <c r="D278" s="30">
        <v>2590</v>
      </c>
    </row>
    <row r="279" spans="1:4" x14ac:dyDescent="0.3">
      <c r="A279" s="1">
        <v>44017</v>
      </c>
      <c r="B279" s="30" t="s">
        <v>1327</v>
      </c>
      <c r="C279" s="30" t="s">
        <v>1325</v>
      </c>
      <c r="D279" s="30">
        <v>3985</v>
      </c>
    </row>
    <row r="280" spans="1:4" x14ac:dyDescent="0.3">
      <c r="A280" s="1">
        <v>44017</v>
      </c>
      <c r="B280" s="30" t="s">
        <v>1327</v>
      </c>
      <c r="C280" s="30" t="s">
        <v>1326</v>
      </c>
      <c r="D280" s="30">
        <v>71</v>
      </c>
    </row>
    <row r="281" spans="1:4" x14ac:dyDescent="0.3">
      <c r="A281" s="1">
        <v>44017</v>
      </c>
      <c r="B281" s="30" t="s">
        <v>1327</v>
      </c>
      <c r="C281" s="30" t="s">
        <v>1299</v>
      </c>
      <c r="D281" s="30">
        <v>4127</v>
      </c>
    </row>
    <row r="282" spans="1:4" x14ac:dyDescent="0.3">
      <c r="A282" s="1">
        <v>44018</v>
      </c>
      <c r="B282" s="30" t="s">
        <v>76</v>
      </c>
      <c r="C282" s="30" t="s">
        <v>1309</v>
      </c>
      <c r="D282" s="30">
        <v>3812</v>
      </c>
    </row>
    <row r="283" spans="1:4" x14ac:dyDescent="0.3">
      <c r="A283" s="1">
        <v>44018</v>
      </c>
      <c r="B283" s="30" t="s">
        <v>76</v>
      </c>
      <c r="C283" s="30" t="s">
        <v>1308</v>
      </c>
      <c r="D283" s="30">
        <v>4385</v>
      </c>
    </row>
    <row r="284" spans="1:4" x14ac:dyDescent="0.3">
      <c r="A284" s="1">
        <v>44018</v>
      </c>
      <c r="B284" s="30" t="s">
        <v>1324</v>
      </c>
      <c r="C284" s="30" t="s">
        <v>1325</v>
      </c>
      <c r="D284" s="30">
        <v>4430</v>
      </c>
    </row>
    <row r="285" spans="1:4" x14ac:dyDescent="0.3">
      <c r="A285" s="1">
        <v>44018</v>
      </c>
      <c r="B285" s="30" t="s">
        <v>1324</v>
      </c>
      <c r="C285" s="30" t="s">
        <v>1326</v>
      </c>
      <c r="D285" s="30">
        <v>1173</v>
      </c>
    </row>
    <row r="286" spans="1:4" x14ac:dyDescent="0.3">
      <c r="A286" s="1">
        <v>44018</v>
      </c>
      <c r="B286" s="30" t="s">
        <v>1324</v>
      </c>
      <c r="C286" s="30" t="s">
        <v>1299</v>
      </c>
      <c r="D286" s="30">
        <v>2595</v>
      </c>
    </row>
    <row r="287" spans="1:4" x14ac:dyDescent="0.3">
      <c r="A287" s="1">
        <v>44018</v>
      </c>
      <c r="B287" s="30" t="s">
        <v>1327</v>
      </c>
      <c r="C287" s="30" t="s">
        <v>1325</v>
      </c>
      <c r="D287" s="30">
        <v>3992</v>
      </c>
    </row>
    <row r="288" spans="1:4" x14ac:dyDescent="0.3">
      <c r="A288" s="1">
        <v>44018</v>
      </c>
      <c r="B288" s="30" t="s">
        <v>1327</v>
      </c>
      <c r="C288" s="30" t="s">
        <v>1326</v>
      </c>
      <c r="D288" s="30">
        <v>71</v>
      </c>
    </row>
    <row r="289" spans="1:4" x14ac:dyDescent="0.3">
      <c r="A289" s="1">
        <v>44018</v>
      </c>
      <c r="B289" s="30" t="s">
        <v>1327</v>
      </c>
      <c r="C289" s="30" t="s">
        <v>1299</v>
      </c>
      <c r="D289" s="30">
        <v>4135</v>
      </c>
    </row>
    <row r="290" spans="1:4" x14ac:dyDescent="0.3">
      <c r="A290" s="1">
        <v>44019</v>
      </c>
      <c r="B290" s="30" t="s">
        <v>76</v>
      </c>
      <c r="C290" s="30" t="s">
        <v>1309</v>
      </c>
      <c r="D290" s="30">
        <v>3816</v>
      </c>
    </row>
    <row r="291" spans="1:4" x14ac:dyDescent="0.3">
      <c r="A291" s="1">
        <v>44019</v>
      </c>
      <c r="B291" s="30" t="s">
        <v>76</v>
      </c>
      <c r="C291" s="30" t="s">
        <v>1308</v>
      </c>
      <c r="D291" s="30">
        <v>4395</v>
      </c>
    </row>
    <row r="292" spans="1:4" x14ac:dyDescent="0.3">
      <c r="A292" s="1">
        <v>44019</v>
      </c>
      <c r="B292" s="30" t="s">
        <v>1324</v>
      </c>
      <c r="C292" s="30" t="s">
        <v>1325</v>
      </c>
      <c r="D292" s="30">
        <v>4437</v>
      </c>
    </row>
    <row r="293" spans="1:4" x14ac:dyDescent="0.3">
      <c r="A293" s="1">
        <v>44019</v>
      </c>
      <c r="B293" s="30" t="s">
        <v>1324</v>
      </c>
      <c r="C293" s="30" t="s">
        <v>1326</v>
      </c>
      <c r="D293" s="30">
        <v>1177</v>
      </c>
    </row>
    <row r="294" spans="1:4" x14ac:dyDescent="0.3">
      <c r="A294" s="1">
        <v>44019</v>
      </c>
      <c r="B294" s="30" t="s">
        <v>1324</v>
      </c>
      <c r="C294" s="30" t="s">
        <v>1299</v>
      </c>
      <c r="D294" s="30">
        <v>2599</v>
      </c>
    </row>
    <row r="295" spans="1:4" x14ac:dyDescent="0.3">
      <c r="A295" s="1">
        <v>44019</v>
      </c>
      <c r="B295" s="30" t="s">
        <v>1327</v>
      </c>
      <c r="C295" s="30" t="s">
        <v>1325</v>
      </c>
      <c r="D295" s="30">
        <v>4002</v>
      </c>
    </row>
    <row r="296" spans="1:4" x14ac:dyDescent="0.3">
      <c r="A296" s="1">
        <v>44019</v>
      </c>
      <c r="B296" s="30" t="s">
        <v>1327</v>
      </c>
      <c r="C296" s="30" t="s">
        <v>1326</v>
      </c>
      <c r="D296" s="30">
        <v>72</v>
      </c>
    </row>
    <row r="297" spans="1:4" x14ac:dyDescent="0.3">
      <c r="A297" s="1">
        <v>44019</v>
      </c>
      <c r="B297" s="30" t="s">
        <v>1327</v>
      </c>
      <c r="C297" s="30" t="s">
        <v>1299</v>
      </c>
      <c r="D297" s="30">
        <v>4139</v>
      </c>
    </row>
    <row r="298" spans="1:4" x14ac:dyDescent="0.3">
      <c r="A298" s="1">
        <v>44020</v>
      </c>
      <c r="B298" s="30" t="s">
        <v>76</v>
      </c>
      <c r="C298" s="30" t="s">
        <v>1309</v>
      </c>
      <c r="D298" s="30">
        <v>3832</v>
      </c>
    </row>
    <row r="299" spans="1:4" x14ac:dyDescent="0.3">
      <c r="A299" s="1">
        <v>44020</v>
      </c>
      <c r="B299" s="30" t="s">
        <v>76</v>
      </c>
      <c r="C299" s="30" t="s">
        <v>1308</v>
      </c>
      <c r="D299" s="30">
        <v>4410</v>
      </c>
    </row>
    <row r="300" spans="1:4" x14ac:dyDescent="0.3">
      <c r="A300" s="1">
        <v>44020</v>
      </c>
      <c r="B300" s="30" t="s">
        <v>1324</v>
      </c>
      <c r="C300" s="30" t="s">
        <v>1325</v>
      </c>
      <c r="D300" s="30">
        <v>4448</v>
      </c>
    </row>
    <row r="301" spans="1:4" x14ac:dyDescent="0.3">
      <c r="A301" s="1">
        <v>44020</v>
      </c>
      <c r="B301" s="30" t="s">
        <v>1324</v>
      </c>
      <c r="C301" s="30" t="s">
        <v>1326</v>
      </c>
      <c r="D301" s="30">
        <v>1182</v>
      </c>
    </row>
    <row r="302" spans="1:4" x14ac:dyDescent="0.3">
      <c r="A302" s="1">
        <v>44020</v>
      </c>
      <c r="B302" s="30" t="s">
        <v>1324</v>
      </c>
      <c r="C302" s="30" t="s">
        <v>1299</v>
      </c>
      <c r="D302" s="30">
        <v>2613</v>
      </c>
    </row>
    <row r="303" spans="1:4" x14ac:dyDescent="0.3">
      <c r="A303" s="1">
        <v>44020</v>
      </c>
      <c r="B303" s="30" t="s">
        <v>1327</v>
      </c>
      <c r="C303" s="30" t="s">
        <v>1325</v>
      </c>
      <c r="D303" s="30">
        <v>4011</v>
      </c>
    </row>
    <row r="304" spans="1:4" x14ac:dyDescent="0.3">
      <c r="A304" s="1">
        <v>44020</v>
      </c>
      <c r="B304" s="30" t="s">
        <v>1327</v>
      </c>
      <c r="C304" s="30" t="s">
        <v>1326</v>
      </c>
      <c r="D304" s="30">
        <v>72</v>
      </c>
    </row>
    <row r="305" spans="1:4" x14ac:dyDescent="0.3">
      <c r="A305" s="1">
        <v>44020</v>
      </c>
      <c r="B305" s="30" t="s">
        <v>1327</v>
      </c>
      <c r="C305" s="30" t="s">
        <v>1299</v>
      </c>
      <c r="D305" s="30">
        <v>4160</v>
      </c>
    </row>
    <row r="306" spans="1:4" x14ac:dyDescent="0.3">
      <c r="A306" s="1">
        <v>44021</v>
      </c>
      <c r="B306" s="30" t="s">
        <v>76</v>
      </c>
      <c r="C306" s="30" t="s">
        <v>1309</v>
      </c>
      <c r="D306" s="30">
        <v>3839</v>
      </c>
    </row>
    <row r="307" spans="1:4" x14ac:dyDescent="0.3">
      <c r="A307" s="1">
        <v>44021</v>
      </c>
      <c r="B307" s="30" t="s">
        <v>76</v>
      </c>
      <c r="C307" s="30" t="s">
        <v>1308</v>
      </c>
      <c r="D307" s="30">
        <v>4428</v>
      </c>
    </row>
    <row r="308" spans="1:4" x14ac:dyDescent="0.3">
      <c r="A308" s="1">
        <v>44021</v>
      </c>
      <c r="B308" s="30" t="s">
        <v>1324</v>
      </c>
      <c r="C308" s="30" t="s">
        <v>1325</v>
      </c>
      <c r="D308" s="30">
        <v>4460</v>
      </c>
    </row>
    <row r="309" spans="1:4" x14ac:dyDescent="0.3">
      <c r="A309" s="1">
        <v>44021</v>
      </c>
      <c r="B309" s="30" t="s">
        <v>1324</v>
      </c>
      <c r="C309" s="30" t="s">
        <v>1326</v>
      </c>
      <c r="D309" s="30">
        <v>1192</v>
      </c>
    </row>
    <row r="310" spans="1:4" x14ac:dyDescent="0.3">
      <c r="A310" s="1">
        <v>44021</v>
      </c>
      <c r="B310" s="30" t="s">
        <v>1324</v>
      </c>
      <c r="C310" s="30" t="s">
        <v>1299</v>
      </c>
      <c r="D310" s="30">
        <v>2616</v>
      </c>
    </row>
    <row r="311" spans="1:4" x14ac:dyDescent="0.3">
      <c r="A311" s="1">
        <v>44021</v>
      </c>
      <c r="B311" s="30" t="s">
        <v>1327</v>
      </c>
      <c r="C311" s="30" t="s">
        <v>1325</v>
      </c>
      <c r="D311" s="30">
        <v>4042</v>
      </c>
    </row>
    <row r="312" spans="1:4" x14ac:dyDescent="0.3">
      <c r="A312" s="1">
        <v>44021</v>
      </c>
      <c r="B312" s="30" t="s">
        <v>1327</v>
      </c>
      <c r="C312" s="30" t="s">
        <v>1326</v>
      </c>
      <c r="D312" s="30">
        <v>72</v>
      </c>
    </row>
    <row r="313" spans="1:4" x14ac:dyDescent="0.3">
      <c r="A313" s="1">
        <v>44021</v>
      </c>
      <c r="B313" s="30" t="s">
        <v>1327</v>
      </c>
      <c r="C313" s="30" t="s">
        <v>1299</v>
      </c>
      <c r="D313" s="30">
        <v>4154</v>
      </c>
    </row>
    <row r="314" spans="1:4" x14ac:dyDescent="0.3">
      <c r="A314" s="1">
        <v>44022</v>
      </c>
      <c r="B314" s="30" t="s">
        <v>76</v>
      </c>
      <c r="C314" s="30" t="s">
        <v>1309</v>
      </c>
      <c r="D314" s="30">
        <v>3851</v>
      </c>
    </row>
    <row r="315" spans="1:4" x14ac:dyDescent="0.3">
      <c r="A315" s="1">
        <v>44022</v>
      </c>
      <c r="B315" s="30" t="s">
        <v>76</v>
      </c>
      <c r="C315" s="30" t="s">
        <v>1308</v>
      </c>
      <c r="D315" s="30">
        <v>4444</v>
      </c>
    </row>
    <row r="316" spans="1:4" x14ac:dyDescent="0.3">
      <c r="A316" s="1">
        <v>44022</v>
      </c>
      <c r="B316" s="30" t="s">
        <v>1324</v>
      </c>
      <c r="C316" s="30" t="s">
        <v>1325</v>
      </c>
      <c r="D316" s="30">
        <v>4474</v>
      </c>
    </row>
    <row r="317" spans="1:4" x14ac:dyDescent="0.3">
      <c r="A317" s="1">
        <v>44022</v>
      </c>
      <c r="B317" s="30" t="s">
        <v>1324</v>
      </c>
      <c r="C317" s="30" t="s">
        <v>1326</v>
      </c>
      <c r="D317" s="30">
        <v>1197</v>
      </c>
    </row>
    <row r="318" spans="1:4" x14ac:dyDescent="0.3">
      <c r="A318" s="1">
        <v>44022</v>
      </c>
      <c r="B318" s="30" t="s">
        <v>1324</v>
      </c>
      <c r="C318" s="30" t="s">
        <v>1299</v>
      </c>
      <c r="D318" s="30">
        <v>2625</v>
      </c>
    </row>
    <row r="319" spans="1:4" x14ac:dyDescent="0.3">
      <c r="A319" s="1">
        <v>44022</v>
      </c>
      <c r="B319" s="30" t="s">
        <v>1327</v>
      </c>
      <c r="C319" s="30" t="s">
        <v>1325</v>
      </c>
      <c r="D319" s="30">
        <v>4050</v>
      </c>
    </row>
    <row r="320" spans="1:4" x14ac:dyDescent="0.3">
      <c r="A320" s="1">
        <v>44022</v>
      </c>
      <c r="B320" s="30" t="s">
        <v>1327</v>
      </c>
      <c r="C320" s="30" t="s">
        <v>1326</v>
      </c>
      <c r="D320" s="30">
        <v>73</v>
      </c>
    </row>
    <row r="321" spans="1:4" x14ac:dyDescent="0.3">
      <c r="A321" s="1">
        <v>44022</v>
      </c>
      <c r="B321" s="30" t="s">
        <v>1327</v>
      </c>
      <c r="C321" s="30" t="s">
        <v>1299</v>
      </c>
      <c r="D321" s="30">
        <v>4173</v>
      </c>
    </row>
    <row r="322" spans="1:4" x14ac:dyDescent="0.3">
      <c r="A322" s="1">
        <v>44023</v>
      </c>
      <c r="B322" s="30" t="s">
        <v>76</v>
      </c>
      <c r="C322" s="30" t="s">
        <v>1309</v>
      </c>
      <c r="D322" s="30">
        <v>3853</v>
      </c>
    </row>
    <row r="323" spans="1:4" x14ac:dyDescent="0.3">
      <c r="A323" s="1">
        <v>44023</v>
      </c>
      <c r="B323" s="30" t="s">
        <v>76</v>
      </c>
      <c r="C323" s="30" t="s">
        <v>1308</v>
      </c>
      <c r="D323" s="30">
        <v>4456</v>
      </c>
    </row>
    <row r="324" spans="1:4" x14ac:dyDescent="0.3">
      <c r="A324" s="1">
        <v>44023</v>
      </c>
      <c r="B324" s="30" t="s">
        <v>1324</v>
      </c>
      <c r="C324" s="30" t="s">
        <v>1325</v>
      </c>
      <c r="D324" s="30">
        <v>4482</v>
      </c>
    </row>
    <row r="325" spans="1:4" x14ac:dyDescent="0.3">
      <c r="A325" s="1">
        <v>44023</v>
      </c>
      <c r="B325" s="30" t="s">
        <v>1324</v>
      </c>
      <c r="C325" s="30" t="s">
        <v>1326</v>
      </c>
      <c r="D325" s="30">
        <v>1203</v>
      </c>
    </row>
    <row r="326" spans="1:4" x14ac:dyDescent="0.3">
      <c r="A326" s="1">
        <v>44023</v>
      </c>
      <c r="B326" s="30" t="s">
        <v>1324</v>
      </c>
      <c r="C326" s="30" t="s">
        <v>1299</v>
      </c>
      <c r="D326" s="30">
        <v>2625</v>
      </c>
    </row>
    <row r="327" spans="1:4" x14ac:dyDescent="0.3">
      <c r="A327" s="1">
        <v>44023</v>
      </c>
      <c r="B327" s="30" t="s">
        <v>1327</v>
      </c>
      <c r="C327" s="30" t="s">
        <v>1325</v>
      </c>
      <c r="D327" s="30">
        <v>4056</v>
      </c>
    </row>
    <row r="328" spans="1:4" x14ac:dyDescent="0.3">
      <c r="A328" s="1">
        <v>44023</v>
      </c>
      <c r="B328" s="30" t="s">
        <v>1327</v>
      </c>
      <c r="C328" s="30" t="s">
        <v>1326</v>
      </c>
      <c r="D328" s="30">
        <v>73</v>
      </c>
    </row>
    <row r="329" spans="1:4" x14ac:dyDescent="0.3">
      <c r="A329" s="1">
        <v>44023</v>
      </c>
      <c r="B329" s="30" t="s">
        <v>1327</v>
      </c>
      <c r="C329" s="30" t="s">
        <v>1299</v>
      </c>
      <c r="D329" s="30">
        <v>4181</v>
      </c>
    </row>
    <row r="330" spans="1:4" x14ac:dyDescent="0.3">
      <c r="A330" s="1">
        <v>44024</v>
      </c>
      <c r="B330" s="30" t="s">
        <v>76</v>
      </c>
      <c r="C330" s="30" t="s">
        <v>1309</v>
      </c>
      <c r="D330" s="30">
        <v>3857</v>
      </c>
    </row>
    <row r="331" spans="1:4" x14ac:dyDescent="0.3">
      <c r="A331" s="1">
        <v>44024</v>
      </c>
      <c r="B331" s="30" t="s">
        <v>76</v>
      </c>
      <c r="C331" s="30" t="s">
        <v>1308</v>
      </c>
      <c r="D331" s="30">
        <v>4467</v>
      </c>
    </row>
    <row r="332" spans="1:4" x14ac:dyDescent="0.3">
      <c r="A332" s="1">
        <v>44024</v>
      </c>
      <c r="B332" s="30" t="s">
        <v>1324</v>
      </c>
      <c r="C332" s="30" t="s">
        <v>1325</v>
      </c>
      <c r="D332" s="30">
        <v>4487</v>
      </c>
    </row>
    <row r="333" spans="1:4" x14ac:dyDescent="0.3">
      <c r="A333" s="1">
        <v>44024</v>
      </c>
      <c r="B333" s="30" t="s">
        <v>1324</v>
      </c>
      <c r="C333" s="30" t="s">
        <v>1326</v>
      </c>
      <c r="D333" s="30">
        <v>1206</v>
      </c>
    </row>
    <row r="334" spans="1:4" x14ac:dyDescent="0.3">
      <c r="A334" s="1">
        <v>44024</v>
      </c>
      <c r="B334" s="30" t="s">
        <v>1324</v>
      </c>
      <c r="C334" s="30" t="s">
        <v>1299</v>
      </c>
      <c r="D334" s="30">
        <v>2632</v>
      </c>
    </row>
    <row r="335" spans="1:4" x14ac:dyDescent="0.3">
      <c r="A335" s="1">
        <v>44024</v>
      </c>
      <c r="B335" s="30" t="s">
        <v>1327</v>
      </c>
      <c r="C335" s="30" t="s">
        <v>1325</v>
      </c>
      <c r="D335" s="30">
        <v>4070</v>
      </c>
    </row>
    <row r="336" spans="1:4" x14ac:dyDescent="0.3">
      <c r="A336" s="1">
        <v>44024</v>
      </c>
      <c r="B336" s="30" t="s">
        <v>1327</v>
      </c>
      <c r="C336" s="30" t="s">
        <v>1326</v>
      </c>
      <c r="D336" s="30">
        <v>73</v>
      </c>
    </row>
    <row r="337" spans="1:4" x14ac:dyDescent="0.3">
      <c r="A337" s="1">
        <v>44024</v>
      </c>
      <c r="B337" s="30" t="s">
        <v>1327</v>
      </c>
      <c r="C337" s="30" t="s">
        <v>1299</v>
      </c>
      <c r="D337" s="30">
        <v>4182</v>
      </c>
    </row>
    <row r="338" spans="1:4" x14ac:dyDescent="0.3">
      <c r="A338" s="1">
        <v>44025</v>
      </c>
      <c r="B338" s="30" t="s">
        <v>76</v>
      </c>
      <c r="C338" s="30" t="s">
        <v>1309</v>
      </c>
      <c r="D338" s="30">
        <v>3860</v>
      </c>
    </row>
    <row r="339" spans="1:4" x14ac:dyDescent="0.3">
      <c r="A339" s="1">
        <v>44025</v>
      </c>
      <c r="B339" s="30" t="s">
        <v>76</v>
      </c>
      <c r="C339" s="30" t="s">
        <v>1308</v>
      </c>
      <c r="D339" s="30">
        <v>4468</v>
      </c>
    </row>
    <row r="340" spans="1:4" x14ac:dyDescent="0.3">
      <c r="A340" s="1">
        <v>44025</v>
      </c>
      <c r="B340" s="30" t="s">
        <v>1324</v>
      </c>
      <c r="C340" s="30" t="s">
        <v>1325</v>
      </c>
      <c r="D340" s="30">
        <v>4489</v>
      </c>
    </row>
    <row r="341" spans="1:4" x14ac:dyDescent="0.3">
      <c r="A341" s="1">
        <v>44025</v>
      </c>
      <c r="B341" s="30" t="s">
        <v>1324</v>
      </c>
      <c r="C341" s="30" t="s">
        <v>1326</v>
      </c>
      <c r="D341" s="30">
        <v>1217</v>
      </c>
    </row>
    <row r="342" spans="1:4" x14ac:dyDescent="0.3">
      <c r="A342" s="1">
        <v>44025</v>
      </c>
      <c r="B342" s="30" t="s">
        <v>1324</v>
      </c>
      <c r="C342" s="30" t="s">
        <v>1299</v>
      </c>
      <c r="D342" s="30">
        <v>2624</v>
      </c>
    </row>
    <row r="343" spans="1:4" x14ac:dyDescent="0.3">
      <c r="A343" s="1">
        <v>44025</v>
      </c>
      <c r="B343" s="30" t="s">
        <v>1327</v>
      </c>
      <c r="C343" s="30" t="s">
        <v>1325</v>
      </c>
      <c r="D343" s="30">
        <v>4071</v>
      </c>
    </row>
    <row r="344" spans="1:4" x14ac:dyDescent="0.3">
      <c r="A344" s="1">
        <v>44025</v>
      </c>
      <c r="B344" s="30" t="s">
        <v>1327</v>
      </c>
      <c r="C344" s="30" t="s">
        <v>1326</v>
      </c>
      <c r="D344" s="30">
        <v>73</v>
      </c>
    </row>
    <row r="345" spans="1:4" x14ac:dyDescent="0.3">
      <c r="A345" s="1">
        <v>44025</v>
      </c>
      <c r="B345" s="30" t="s">
        <v>1327</v>
      </c>
      <c r="C345" s="30" t="s">
        <v>1299</v>
      </c>
      <c r="D345" s="30">
        <v>4186</v>
      </c>
    </row>
    <row r="346" spans="1:4" x14ac:dyDescent="0.3">
      <c r="A346" s="1">
        <v>44026</v>
      </c>
      <c r="B346" s="30" t="s">
        <v>76</v>
      </c>
      <c r="C346" s="30" t="s">
        <v>1309</v>
      </c>
      <c r="D346" s="30">
        <v>3867</v>
      </c>
    </row>
    <row r="347" spans="1:4" x14ac:dyDescent="0.3">
      <c r="A347" s="1">
        <v>44026</v>
      </c>
      <c r="B347" s="30" t="s">
        <v>76</v>
      </c>
      <c r="C347" s="30" t="s">
        <v>1308</v>
      </c>
      <c r="D347" s="30">
        <v>4471</v>
      </c>
    </row>
    <row r="348" spans="1:4" x14ac:dyDescent="0.3">
      <c r="A348" s="1">
        <v>44026</v>
      </c>
      <c r="B348" s="30" t="s">
        <v>1324</v>
      </c>
      <c r="C348" s="30" t="s">
        <v>1325</v>
      </c>
      <c r="D348" s="30">
        <v>4493</v>
      </c>
    </row>
    <row r="349" spans="1:4" x14ac:dyDescent="0.3">
      <c r="A349" s="1">
        <v>44026</v>
      </c>
      <c r="B349" s="30" t="s">
        <v>1324</v>
      </c>
      <c r="C349" s="30" t="s">
        <v>1326</v>
      </c>
      <c r="D349" s="30">
        <v>1223</v>
      </c>
    </row>
    <row r="350" spans="1:4" x14ac:dyDescent="0.3">
      <c r="A350" s="1">
        <v>44026</v>
      </c>
      <c r="B350" s="30" t="s">
        <v>1324</v>
      </c>
      <c r="C350" s="30" t="s">
        <v>1299</v>
      </c>
      <c r="D350" s="30">
        <v>2624</v>
      </c>
    </row>
    <row r="351" spans="1:4" x14ac:dyDescent="0.3">
      <c r="A351" s="1">
        <v>44026</v>
      </c>
      <c r="B351" s="30" t="s">
        <v>1327</v>
      </c>
      <c r="C351" s="30" t="s">
        <v>1325</v>
      </c>
      <c r="D351" s="30">
        <v>4077</v>
      </c>
    </row>
    <row r="352" spans="1:4" x14ac:dyDescent="0.3">
      <c r="A352" s="1">
        <v>44026</v>
      </c>
      <c r="B352" s="30" t="s">
        <v>1327</v>
      </c>
      <c r="C352" s="30" t="s">
        <v>1326</v>
      </c>
      <c r="D352" s="30">
        <v>73</v>
      </c>
    </row>
    <row r="353" spans="1:4" x14ac:dyDescent="0.3">
      <c r="A353" s="1">
        <v>44026</v>
      </c>
      <c r="B353" s="30" t="s">
        <v>1327</v>
      </c>
      <c r="C353" s="30" t="s">
        <v>1299</v>
      </c>
      <c r="D353" s="30">
        <v>4190</v>
      </c>
    </row>
    <row r="354" spans="1:4" x14ac:dyDescent="0.3">
      <c r="A354" s="1">
        <v>44027</v>
      </c>
      <c r="B354" s="30" t="s">
        <v>76</v>
      </c>
      <c r="C354" s="30" t="s">
        <v>1309</v>
      </c>
      <c r="D354" s="30">
        <v>3877</v>
      </c>
    </row>
    <row r="355" spans="1:4" x14ac:dyDescent="0.3">
      <c r="A355" s="1">
        <v>44027</v>
      </c>
      <c r="B355" s="30" t="s">
        <v>76</v>
      </c>
      <c r="C355" s="30" t="s">
        <v>1308</v>
      </c>
      <c r="D355" s="30">
        <v>4489</v>
      </c>
    </row>
    <row r="356" spans="1:4" x14ac:dyDescent="0.3">
      <c r="A356" s="1">
        <v>44027</v>
      </c>
      <c r="B356" s="30" t="s">
        <v>1324</v>
      </c>
      <c r="C356" s="30" t="s">
        <v>1325</v>
      </c>
      <c r="D356" s="30">
        <v>4502</v>
      </c>
    </row>
    <row r="357" spans="1:4" x14ac:dyDescent="0.3">
      <c r="A357" s="1">
        <v>44027</v>
      </c>
      <c r="B357" s="30" t="s">
        <v>1324</v>
      </c>
      <c r="C357" s="30" t="s">
        <v>1326</v>
      </c>
      <c r="D357" s="30">
        <v>1238</v>
      </c>
    </row>
    <row r="358" spans="1:4" x14ac:dyDescent="0.3">
      <c r="A358" s="1">
        <v>44027</v>
      </c>
      <c r="B358" s="30" t="s">
        <v>1324</v>
      </c>
      <c r="C358" s="30" t="s">
        <v>1299</v>
      </c>
      <c r="D358" s="30">
        <v>2628</v>
      </c>
    </row>
    <row r="359" spans="1:4" x14ac:dyDescent="0.3">
      <c r="A359" s="1">
        <v>44027</v>
      </c>
      <c r="B359" s="30" t="s">
        <v>1327</v>
      </c>
      <c r="C359" s="30" t="s">
        <v>1325</v>
      </c>
      <c r="D359" s="30">
        <v>4094</v>
      </c>
    </row>
    <row r="360" spans="1:4" x14ac:dyDescent="0.3">
      <c r="A360" s="1">
        <v>44027</v>
      </c>
      <c r="B360" s="30" t="s">
        <v>1327</v>
      </c>
      <c r="C360" s="30" t="s">
        <v>1326</v>
      </c>
      <c r="D360" s="30">
        <v>74</v>
      </c>
    </row>
    <row r="361" spans="1:4" x14ac:dyDescent="0.3">
      <c r="A361" s="1">
        <v>44027</v>
      </c>
      <c r="B361" s="30" t="s">
        <v>1327</v>
      </c>
      <c r="C361" s="30" t="s">
        <v>1299</v>
      </c>
      <c r="D361" s="30">
        <v>4200</v>
      </c>
    </row>
    <row r="362" spans="1:4" x14ac:dyDescent="0.3">
      <c r="A362" s="1">
        <v>44028</v>
      </c>
      <c r="B362" s="30" t="s">
        <v>76</v>
      </c>
      <c r="C362" s="30" t="s">
        <v>1309</v>
      </c>
      <c r="D362" s="30">
        <v>3882</v>
      </c>
    </row>
    <row r="363" spans="1:4" x14ac:dyDescent="0.3">
      <c r="A363" s="1">
        <v>44028</v>
      </c>
      <c r="B363" s="30" t="s">
        <v>76</v>
      </c>
      <c r="C363" s="30" t="s">
        <v>1308</v>
      </c>
      <c r="D363" s="30">
        <v>4496</v>
      </c>
    </row>
    <row r="364" spans="1:4" x14ac:dyDescent="0.3">
      <c r="A364" s="1">
        <v>44028</v>
      </c>
      <c r="B364" s="30" t="s">
        <v>1324</v>
      </c>
      <c r="C364" s="30" t="s">
        <v>1325</v>
      </c>
      <c r="D364" s="30">
        <v>4509</v>
      </c>
    </row>
    <row r="365" spans="1:4" x14ac:dyDescent="0.3">
      <c r="A365" s="1">
        <v>44028</v>
      </c>
      <c r="B365" s="30" t="s">
        <v>1324</v>
      </c>
      <c r="C365" s="30" t="s">
        <v>1326</v>
      </c>
      <c r="D365" s="30">
        <v>1239</v>
      </c>
    </row>
    <row r="366" spans="1:4" x14ac:dyDescent="0.3">
      <c r="A366" s="1">
        <v>44028</v>
      </c>
      <c r="B366" s="30" t="s">
        <v>1324</v>
      </c>
      <c r="C366" s="30" t="s">
        <v>1299</v>
      </c>
      <c r="D366" s="30">
        <v>2632</v>
      </c>
    </row>
    <row r="367" spans="1:4" x14ac:dyDescent="0.3">
      <c r="A367" s="1">
        <v>44028</v>
      </c>
      <c r="B367" s="30" t="s">
        <v>1327</v>
      </c>
      <c r="C367" s="30" t="s">
        <v>1325</v>
      </c>
      <c r="D367" s="30">
        <v>4101</v>
      </c>
    </row>
    <row r="368" spans="1:4" x14ac:dyDescent="0.3">
      <c r="A368" s="1">
        <v>44028</v>
      </c>
      <c r="B368" s="30" t="s">
        <v>1327</v>
      </c>
      <c r="C368" s="30" t="s">
        <v>1326</v>
      </c>
      <c r="D368" s="30">
        <v>74</v>
      </c>
    </row>
    <row r="369" spans="1:4" x14ac:dyDescent="0.3">
      <c r="A369" s="1">
        <v>44028</v>
      </c>
      <c r="B369" s="30" t="s">
        <v>1327</v>
      </c>
      <c r="C369" s="30" t="s">
        <v>1299</v>
      </c>
      <c r="D369" s="30">
        <v>4205</v>
      </c>
    </row>
    <row r="370" spans="1:4" x14ac:dyDescent="0.3">
      <c r="A370" s="1">
        <v>44029</v>
      </c>
      <c r="B370" s="30" t="s">
        <v>76</v>
      </c>
      <c r="C370" s="30" t="s">
        <v>1309</v>
      </c>
      <c r="D370" s="30">
        <v>3893</v>
      </c>
    </row>
    <row r="371" spans="1:4" x14ac:dyDescent="0.3">
      <c r="A371" s="1">
        <v>44029</v>
      </c>
      <c r="B371" s="30" t="s">
        <v>76</v>
      </c>
      <c r="C371" s="30" t="s">
        <v>1308</v>
      </c>
      <c r="D371" s="30">
        <v>4506</v>
      </c>
    </row>
    <row r="372" spans="1:4" x14ac:dyDescent="0.3">
      <c r="A372" s="1">
        <v>44029</v>
      </c>
      <c r="B372" s="30" t="s">
        <v>1324</v>
      </c>
      <c r="C372" s="30" t="s">
        <v>1325</v>
      </c>
      <c r="D372" s="30">
        <v>4520</v>
      </c>
    </row>
    <row r="373" spans="1:4" x14ac:dyDescent="0.3">
      <c r="A373" s="1">
        <v>44029</v>
      </c>
      <c r="B373" s="30" t="s">
        <v>1324</v>
      </c>
      <c r="C373" s="30" t="s">
        <v>1326</v>
      </c>
      <c r="D373" s="30">
        <v>1247</v>
      </c>
    </row>
    <row r="374" spans="1:4" x14ac:dyDescent="0.3">
      <c r="A374" s="1">
        <v>44029</v>
      </c>
      <c r="B374" s="30" t="s">
        <v>1324</v>
      </c>
      <c r="C374" s="30" t="s">
        <v>1299</v>
      </c>
      <c r="D374" s="30">
        <v>2635</v>
      </c>
    </row>
    <row r="375" spans="1:4" x14ac:dyDescent="0.3">
      <c r="A375" s="1">
        <v>44029</v>
      </c>
      <c r="B375" s="30" t="s">
        <v>1327</v>
      </c>
      <c r="C375" s="30" t="s">
        <v>1325</v>
      </c>
      <c r="D375" s="30">
        <v>4117</v>
      </c>
    </row>
    <row r="376" spans="1:4" x14ac:dyDescent="0.3">
      <c r="A376" s="1">
        <v>44029</v>
      </c>
      <c r="B376" s="30" t="s">
        <v>1327</v>
      </c>
      <c r="C376" s="30" t="s">
        <v>1326</v>
      </c>
      <c r="D376" s="30">
        <v>75</v>
      </c>
    </row>
    <row r="377" spans="1:4" x14ac:dyDescent="0.3">
      <c r="A377" s="1">
        <v>44029</v>
      </c>
      <c r="B377" s="30" t="s">
        <v>1327</v>
      </c>
      <c r="C377" s="30" t="s">
        <v>1299</v>
      </c>
      <c r="D377" s="30">
        <v>4210</v>
      </c>
    </row>
    <row r="378" spans="1:4" x14ac:dyDescent="0.3">
      <c r="A378" s="1">
        <v>44030</v>
      </c>
      <c r="B378" s="30" t="s">
        <v>76</v>
      </c>
      <c r="C378" s="30" t="s">
        <v>1309</v>
      </c>
      <c r="D378" s="30">
        <v>3896</v>
      </c>
    </row>
    <row r="379" spans="1:4" x14ac:dyDescent="0.3">
      <c r="A379" s="1">
        <v>44030</v>
      </c>
      <c r="B379" s="30" t="s">
        <v>76</v>
      </c>
      <c r="C379" s="30" t="s">
        <v>1308</v>
      </c>
      <c r="D379" s="30">
        <v>4520</v>
      </c>
    </row>
    <row r="380" spans="1:4" x14ac:dyDescent="0.3">
      <c r="A380" s="1">
        <v>44030</v>
      </c>
      <c r="B380" s="30" t="s">
        <v>1324</v>
      </c>
      <c r="C380" s="30" t="s">
        <v>1325</v>
      </c>
      <c r="D380" s="30">
        <v>4523</v>
      </c>
    </row>
    <row r="381" spans="1:4" x14ac:dyDescent="0.3">
      <c r="A381" s="1">
        <v>44030</v>
      </c>
      <c r="B381" s="30" t="s">
        <v>1324</v>
      </c>
      <c r="C381" s="30" t="s">
        <v>1326</v>
      </c>
      <c r="D381" s="30">
        <v>1259</v>
      </c>
    </row>
    <row r="382" spans="1:4" x14ac:dyDescent="0.3">
      <c r="A382" s="1">
        <v>44030</v>
      </c>
      <c r="B382" s="30" t="s">
        <v>1324</v>
      </c>
      <c r="C382" s="30" t="s">
        <v>1299</v>
      </c>
      <c r="D382" s="30">
        <v>2637</v>
      </c>
    </row>
    <row r="383" spans="1:4" x14ac:dyDescent="0.3">
      <c r="A383" s="1">
        <v>44030</v>
      </c>
      <c r="B383" s="30" t="s">
        <v>1327</v>
      </c>
      <c r="C383" s="30" t="s">
        <v>1325</v>
      </c>
      <c r="D383" s="30">
        <v>4122</v>
      </c>
    </row>
    <row r="384" spans="1:4" x14ac:dyDescent="0.3">
      <c r="A384" s="1">
        <v>44030</v>
      </c>
      <c r="B384" s="30" t="s">
        <v>1327</v>
      </c>
      <c r="C384" s="30" t="s">
        <v>1326</v>
      </c>
      <c r="D384" s="30">
        <v>75</v>
      </c>
    </row>
    <row r="385" spans="1:4" x14ac:dyDescent="0.3">
      <c r="A385" s="1">
        <v>44030</v>
      </c>
      <c r="B385" s="30" t="s">
        <v>1327</v>
      </c>
      <c r="C385" s="30" t="s">
        <v>1299</v>
      </c>
      <c r="D385" s="30">
        <v>4222</v>
      </c>
    </row>
    <row r="386" spans="1:4" x14ac:dyDescent="0.3">
      <c r="A386" s="1">
        <v>44031</v>
      </c>
      <c r="B386" s="30" t="s">
        <v>76</v>
      </c>
      <c r="C386" s="30" t="s">
        <v>1309</v>
      </c>
      <c r="D386" s="30">
        <v>3899</v>
      </c>
    </row>
    <row r="387" spans="1:4" x14ac:dyDescent="0.3">
      <c r="A387" s="1">
        <v>44031</v>
      </c>
      <c r="B387" s="30" t="s">
        <v>76</v>
      </c>
      <c r="C387" s="30" t="s">
        <v>1308</v>
      </c>
      <c r="D387" s="30">
        <v>4529</v>
      </c>
    </row>
    <row r="388" spans="1:4" x14ac:dyDescent="0.3">
      <c r="A388" s="1">
        <v>44031</v>
      </c>
      <c r="B388" s="30" t="s">
        <v>1324</v>
      </c>
      <c r="C388" s="30" t="s">
        <v>1325</v>
      </c>
      <c r="D388" s="30">
        <v>4530</v>
      </c>
    </row>
    <row r="389" spans="1:4" x14ac:dyDescent="0.3">
      <c r="A389" s="1">
        <v>44031</v>
      </c>
      <c r="B389" s="30" t="s">
        <v>1324</v>
      </c>
      <c r="C389" s="30" t="s">
        <v>1326</v>
      </c>
      <c r="D389" s="30">
        <v>1261</v>
      </c>
    </row>
    <row r="390" spans="1:4" x14ac:dyDescent="0.3">
      <c r="A390" s="1">
        <v>44031</v>
      </c>
      <c r="B390" s="30" t="s">
        <v>1324</v>
      </c>
      <c r="C390" s="30" t="s">
        <v>1299</v>
      </c>
      <c r="D390" s="30">
        <v>2640</v>
      </c>
    </row>
    <row r="391" spans="1:4" x14ac:dyDescent="0.3">
      <c r="A391" s="1">
        <v>44031</v>
      </c>
      <c r="B391" s="30" t="s">
        <v>1327</v>
      </c>
      <c r="C391" s="30" t="s">
        <v>1325</v>
      </c>
      <c r="D391" s="30">
        <v>4131</v>
      </c>
    </row>
    <row r="392" spans="1:4" x14ac:dyDescent="0.3">
      <c r="A392" s="1">
        <v>44031</v>
      </c>
      <c r="B392" s="30" t="s">
        <v>1327</v>
      </c>
      <c r="C392" s="30" t="s">
        <v>1326</v>
      </c>
      <c r="D392" s="30">
        <v>75</v>
      </c>
    </row>
    <row r="393" spans="1:4" x14ac:dyDescent="0.3">
      <c r="A393" s="1">
        <v>44031</v>
      </c>
      <c r="B393" s="30" t="s">
        <v>1327</v>
      </c>
      <c r="C393" s="30" t="s">
        <v>1299</v>
      </c>
      <c r="D393" s="30">
        <v>4225</v>
      </c>
    </row>
    <row r="394" spans="1:4" x14ac:dyDescent="0.3">
      <c r="A394" s="1">
        <v>44032</v>
      </c>
      <c r="B394" s="30" t="s">
        <v>76</v>
      </c>
      <c r="C394" s="30" t="s">
        <v>1309</v>
      </c>
      <c r="D394" s="30">
        <v>3900</v>
      </c>
    </row>
    <row r="395" spans="1:4" x14ac:dyDescent="0.3">
      <c r="A395" s="1">
        <v>44032</v>
      </c>
      <c r="B395" s="30" t="s">
        <v>76</v>
      </c>
      <c r="C395" s="30" t="s">
        <v>1308</v>
      </c>
      <c r="D395" s="30">
        <v>4530</v>
      </c>
    </row>
    <row r="396" spans="1:4" x14ac:dyDescent="0.3">
      <c r="A396" s="1">
        <v>44032</v>
      </c>
      <c r="B396" s="30" t="s">
        <v>1324</v>
      </c>
      <c r="C396" s="30" t="s">
        <v>1325</v>
      </c>
      <c r="D396" s="30">
        <v>4531</v>
      </c>
    </row>
    <row r="397" spans="1:4" x14ac:dyDescent="0.3">
      <c r="A397" s="1">
        <v>44032</v>
      </c>
      <c r="B397" s="30" t="s">
        <v>1324</v>
      </c>
      <c r="C397" s="30" t="s">
        <v>1326</v>
      </c>
      <c r="D397" s="30">
        <v>1262</v>
      </c>
    </row>
    <row r="398" spans="1:4" x14ac:dyDescent="0.3">
      <c r="A398" s="1">
        <v>44032</v>
      </c>
      <c r="B398" s="30" t="s">
        <v>1324</v>
      </c>
      <c r="C398" s="30" t="s">
        <v>1299</v>
      </c>
      <c r="D398" s="30">
        <v>2640</v>
      </c>
    </row>
    <row r="399" spans="1:4" x14ac:dyDescent="0.3">
      <c r="A399" s="1">
        <v>44032</v>
      </c>
      <c r="B399" s="30" t="s">
        <v>1327</v>
      </c>
      <c r="C399" s="30" t="s">
        <v>1325</v>
      </c>
      <c r="D399" s="30">
        <v>4133</v>
      </c>
    </row>
    <row r="400" spans="1:4" x14ac:dyDescent="0.3">
      <c r="A400" s="1">
        <v>44032</v>
      </c>
      <c r="B400" s="30" t="s">
        <v>1327</v>
      </c>
      <c r="C400" s="30" t="s">
        <v>1326</v>
      </c>
      <c r="D400" s="30">
        <v>75</v>
      </c>
    </row>
    <row r="401" spans="1:4" x14ac:dyDescent="0.3">
      <c r="A401" s="1">
        <v>44032</v>
      </c>
      <c r="B401" s="30" t="s">
        <v>1327</v>
      </c>
      <c r="C401" s="30" t="s">
        <v>1299</v>
      </c>
      <c r="D401" s="30">
        <v>4225</v>
      </c>
    </row>
    <row r="402" spans="1:4" x14ac:dyDescent="0.3">
      <c r="A402" s="1">
        <v>44033</v>
      </c>
      <c r="B402" s="30" t="s">
        <v>76</v>
      </c>
      <c r="C402" s="30" t="s">
        <v>1309</v>
      </c>
      <c r="D402" s="30">
        <v>3907</v>
      </c>
    </row>
    <row r="403" spans="1:4" x14ac:dyDescent="0.3">
      <c r="A403" s="1">
        <v>44033</v>
      </c>
      <c r="B403" s="30" t="s">
        <v>76</v>
      </c>
      <c r="C403" s="30" t="s">
        <v>1308</v>
      </c>
      <c r="D403" s="30">
        <v>4540</v>
      </c>
    </row>
    <row r="404" spans="1:4" x14ac:dyDescent="0.3">
      <c r="A404" s="1">
        <v>44033</v>
      </c>
      <c r="B404" s="30" t="s">
        <v>1324</v>
      </c>
      <c r="C404" s="30" t="s">
        <v>1325</v>
      </c>
      <c r="D404" s="30">
        <v>4545</v>
      </c>
    </row>
    <row r="405" spans="1:4" x14ac:dyDescent="0.3">
      <c r="A405" s="1">
        <v>44033</v>
      </c>
      <c r="B405" s="30" t="s">
        <v>1324</v>
      </c>
      <c r="C405" s="30" t="s">
        <v>1326</v>
      </c>
      <c r="D405" s="30">
        <v>1271</v>
      </c>
    </row>
    <row r="406" spans="1:4" x14ac:dyDescent="0.3">
      <c r="A406" s="1">
        <v>44033</v>
      </c>
      <c r="B406" s="30" t="s">
        <v>1324</v>
      </c>
      <c r="C406" s="30" t="s">
        <v>1299</v>
      </c>
      <c r="D406" s="30">
        <v>2634</v>
      </c>
    </row>
    <row r="407" spans="1:4" x14ac:dyDescent="0.3">
      <c r="A407" s="1">
        <v>44033</v>
      </c>
      <c r="B407" s="30" t="s">
        <v>1327</v>
      </c>
      <c r="C407" s="30" t="s">
        <v>1325</v>
      </c>
      <c r="D407" s="30">
        <v>4145</v>
      </c>
    </row>
    <row r="408" spans="1:4" x14ac:dyDescent="0.3">
      <c r="A408" s="1">
        <v>44033</v>
      </c>
      <c r="B408" s="30" t="s">
        <v>1327</v>
      </c>
      <c r="C408" s="30" t="s">
        <v>1326</v>
      </c>
      <c r="D408" s="30">
        <v>75</v>
      </c>
    </row>
    <row r="409" spans="1:4" x14ac:dyDescent="0.3">
      <c r="A409" s="1">
        <v>44033</v>
      </c>
      <c r="B409" s="30" t="s">
        <v>1327</v>
      </c>
      <c r="C409" s="30" t="s">
        <v>1299</v>
      </c>
      <c r="D409" s="30">
        <v>4230</v>
      </c>
    </row>
    <row r="410" spans="1:4" x14ac:dyDescent="0.3">
      <c r="A410" s="1">
        <v>44034</v>
      </c>
      <c r="B410" s="30" t="s">
        <v>76</v>
      </c>
      <c r="C410" s="30" t="s">
        <v>1309</v>
      </c>
      <c r="D410" s="30">
        <v>3914</v>
      </c>
    </row>
    <row r="411" spans="1:4" x14ac:dyDescent="0.3">
      <c r="A411" s="1">
        <v>44034</v>
      </c>
      <c r="B411" s="30" t="s">
        <v>76</v>
      </c>
      <c r="C411" s="30" t="s">
        <v>1308</v>
      </c>
      <c r="D411" s="30">
        <v>4552</v>
      </c>
    </row>
    <row r="412" spans="1:4" x14ac:dyDescent="0.3">
      <c r="A412" s="1">
        <v>44034</v>
      </c>
      <c r="B412" s="30" t="s">
        <v>1324</v>
      </c>
      <c r="C412" s="30" t="s">
        <v>1325</v>
      </c>
      <c r="D412" s="30">
        <v>4557</v>
      </c>
    </row>
    <row r="413" spans="1:4" x14ac:dyDescent="0.3">
      <c r="A413" s="1">
        <v>44034</v>
      </c>
      <c r="B413" s="30" t="s">
        <v>1324</v>
      </c>
      <c r="C413" s="30" t="s">
        <v>1326</v>
      </c>
      <c r="D413" s="30">
        <v>1279</v>
      </c>
    </row>
    <row r="414" spans="1:4" x14ac:dyDescent="0.3">
      <c r="A414" s="1">
        <v>44034</v>
      </c>
      <c r="B414" s="30" t="s">
        <v>1324</v>
      </c>
      <c r="C414" s="30" t="s">
        <v>1299</v>
      </c>
      <c r="D414" s="30">
        <v>2632</v>
      </c>
    </row>
    <row r="415" spans="1:4" x14ac:dyDescent="0.3">
      <c r="A415" s="1">
        <v>44034</v>
      </c>
      <c r="B415" s="30" t="s">
        <v>1327</v>
      </c>
      <c r="C415" s="30" t="s">
        <v>1325</v>
      </c>
      <c r="D415" s="30">
        <v>4160</v>
      </c>
    </row>
    <row r="416" spans="1:4" x14ac:dyDescent="0.3">
      <c r="A416" s="1">
        <v>44034</v>
      </c>
      <c r="B416" s="30" t="s">
        <v>1327</v>
      </c>
      <c r="C416" s="30" t="s">
        <v>1326</v>
      </c>
      <c r="D416" s="30">
        <v>75</v>
      </c>
    </row>
    <row r="417" spans="1:4" x14ac:dyDescent="0.3">
      <c r="A417" s="1">
        <v>44034</v>
      </c>
      <c r="B417" s="30" t="s">
        <v>1327</v>
      </c>
      <c r="C417" s="30" t="s">
        <v>1299</v>
      </c>
      <c r="D417" s="30">
        <v>4233</v>
      </c>
    </row>
    <row r="418" spans="1:4" x14ac:dyDescent="0.3">
      <c r="A418" s="1">
        <v>44035</v>
      </c>
      <c r="B418" s="30" t="s">
        <v>76</v>
      </c>
      <c r="C418" s="30" t="s">
        <v>1309</v>
      </c>
      <c r="D418" s="30">
        <v>3919</v>
      </c>
    </row>
    <row r="419" spans="1:4" x14ac:dyDescent="0.3">
      <c r="A419" s="1">
        <v>44035</v>
      </c>
      <c r="B419" s="30" t="s">
        <v>76</v>
      </c>
      <c r="C419" s="30" t="s">
        <v>1308</v>
      </c>
      <c r="D419" s="30">
        <v>4563</v>
      </c>
    </row>
    <row r="420" spans="1:4" x14ac:dyDescent="0.3">
      <c r="A420" s="1">
        <v>44035</v>
      </c>
      <c r="B420" s="30" t="s">
        <v>1324</v>
      </c>
      <c r="C420" s="30" t="s">
        <v>1325</v>
      </c>
      <c r="D420" s="30">
        <v>4562</v>
      </c>
    </row>
    <row r="421" spans="1:4" x14ac:dyDescent="0.3">
      <c r="A421" s="1">
        <v>44035</v>
      </c>
      <c r="B421" s="30" t="s">
        <v>1324</v>
      </c>
      <c r="C421" s="30" t="s">
        <v>1326</v>
      </c>
      <c r="D421" s="30">
        <v>1281</v>
      </c>
    </row>
    <row r="422" spans="1:4" x14ac:dyDescent="0.3">
      <c r="A422" s="1">
        <v>44035</v>
      </c>
      <c r="B422" s="30" t="s">
        <v>1324</v>
      </c>
      <c r="C422" s="30" t="s">
        <v>1299</v>
      </c>
      <c r="D422" s="30">
        <v>2641</v>
      </c>
    </row>
    <row r="423" spans="1:4" x14ac:dyDescent="0.3">
      <c r="A423" s="1">
        <v>44035</v>
      </c>
      <c r="B423" s="30" t="s">
        <v>1327</v>
      </c>
      <c r="C423" s="30" t="s">
        <v>1325</v>
      </c>
      <c r="D423" s="30">
        <v>4175</v>
      </c>
    </row>
    <row r="424" spans="1:4" x14ac:dyDescent="0.3">
      <c r="A424" s="1">
        <v>44035</v>
      </c>
      <c r="B424" s="30" t="s">
        <v>1327</v>
      </c>
      <c r="C424" s="30" t="s">
        <v>1326</v>
      </c>
      <c r="D424" s="30">
        <v>75</v>
      </c>
    </row>
    <row r="425" spans="1:4" x14ac:dyDescent="0.3">
      <c r="A425" s="1">
        <v>44035</v>
      </c>
      <c r="B425" s="30" t="s">
        <v>1327</v>
      </c>
      <c r="C425" s="30" t="s">
        <v>1299</v>
      </c>
      <c r="D425" s="30">
        <v>4234</v>
      </c>
    </row>
    <row r="426" spans="1:4" x14ac:dyDescent="0.3">
      <c r="A426" s="1">
        <v>44036</v>
      </c>
      <c r="B426" s="30" t="s">
        <v>76</v>
      </c>
      <c r="C426" s="30" t="s">
        <v>1309</v>
      </c>
      <c r="D426" s="30">
        <v>3925</v>
      </c>
    </row>
    <row r="427" spans="1:4" x14ac:dyDescent="0.3">
      <c r="A427" s="1">
        <v>44036</v>
      </c>
      <c r="B427" s="30" t="s">
        <v>76</v>
      </c>
      <c r="C427" s="30" t="s">
        <v>1308</v>
      </c>
      <c r="D427" s="30">
        <v>4571</v>
      </c>
    </row>
    <row r="428" spans="1:4" x14ac:dyDescent="0.3">
      <c r="A428" s="1">
        <v>44036</v>
      </c>
      <c r="B428" s="30" t="s">
        <v>1324</v>
      </c>
      <c r="C428" s="30" t="s">
        <v>1325</v>
      </c>
      <c r="D428" s="30">
        <v>4568</v>
      </c>
    </row>
    <row r="429" spans="1:4" x14ac:dyDescent="0.3">
      <c r="A429" s="1">
        <v>44036</v>
      </c>
      <c r="B429" s="30" t="s">
        <v>1324</v>
      </c>
      <c r="C429" s="30" t="s">
        <v>1326</v>
      </c>
      <c r="D429" s="30">
        <v>1297</v>
      </c>
    </row>
    <row r="430" spans="1:4" x14ac:dyDescent="0.3">
      <c r="A430" s="1">
        <v>44036</v>
      </c>
      <c r="B430" s="30" t="s">
        <v>1324</v>
      </c>
      <c r="C430" s="30" t="s">
        <v>1299</v>
      </c>
      <c r="D430" s="30">
        <v>2633</v>
      </c>
    </row>
    <row r="431" spans="1:4" x14ac:dyDescent="0.3">
      <c r="A431" s="1">
        <v>44036</v>
      </c>
      <c r="B431" s="30" t="s">
        <v>1327</v>
      </c>
      <c r="C431" s="30" t="s">
        <v>1325</v>
      </c>
      <c r="D431" s="30">
        <v>4180</v>
      </c>
    </row>
    <row r="432" spans="1:4" x14ac:dyDescent="0.3">
      <c r="A432" s="1">
        <v>44036</v>
      </c>
      <c r="B432" s="30" t="s">
        <v>1327</v>
      </c>
      <c r="C432" s="30" t="s">
        <v>1326</v>
      </c>
      <c r="D432" s="30">
        <v>75</v>
      </c>
    </row>
    <row r="433" spans="1:4" x14ac:dyDescent="0.3">
      <c r="A433" s="1">
        <v>44036</v>
      </c>
      <c r="B433" s="30" t="s">
        <v>1327</v>
      </c>
      <c r="C433" s="30" t="s">
        <v>1299</v>
      </c>
      <c r="D433" s="30">
        <v>4243</v>
      </c>
    </row>
    <row r="434" spans="1:4" x14ac:dyDescent="0.3">
      <c r="A434" s="1">
        <v>44037</v>
      </c>
      <c r="B434" s="30" t="s">
        <v>76</v>
      </c>
      <c r="C434" s="30" t="s">
        <v>1309</v>
      </c>
      <c r="D434" s="30">
        <v>3930</v>
      </c>
    </row>
    <row r="435" spans="1:4" x14ac:dyDescent="0.3">
      <c r="A435" s="1">
        <v>44037</v>
      </c>
      <c r="B435" s="30" t="s">
        <v>76</v>
      </c>
      <c r="C435" s="30" t="s">
        <v>1308</v>
      </c>
      <c r="D435" s="30">
        <v>4578</v>
      </c>
    </row>
    <row r="436" spans="1:4" x14ac:dyDescent="0.3">
      <c r="A436" s="1">
        <v>44037</v>
      </c>
      <c r="B436" s="30" t="s">
        <v>1324</v>
      </c>
      <c r="C436" s="30" t="s">
        <v>1325</v>
      </c>
      <c r="D436" s="30">
        <v>4583</v>
      </c>
    </row>
    <row r="437" spans="1:4" x14ac:dyDescent="0.3">
      <c r="A437" s="1">
        <v>44037</v>
      </c>
      <c r="B437" s="30" t="s">
        <v>1324</v>
      </c>
      <c r="C437" s="30" t="s">
        <v>1326</v>
      </c>
      <c r="D437" s="30">
        <v>1298</v>
      </c>
    </row>
    <row r="438" spans="1:4" x14ac:dyDescent="0.3">
      <c r="A438" s="1">
        <v>44037</v>
      </c>
      <c r="B438" s="30" t="s">
        <v>1324</v>
      </c>
      <c r="C438" s="30" t="s">
        <v>1299</v>
      </c>
      <c r="D438" s="30">
        <v>2629</v>
      </c>
    </row>
    <row r="439" spans="1:4" x14ac:dyDescent="0.3">
      <c r="A439" s="1">
        <v>44037</v>
      </c>
      <c r="B439" s="30" t="s">
        <v>1327</v>
      </c>
      <c r="C439" s="30" t="s">
        <v>1325</v>
      </c>
      <c r="D439" s="30">
        <v>4192</v>
      </c>
    </row>
    <row r="440" spans="1:4" x14ac:dyDescent="0.3">
      <c r="A440" s="1">
        <v>44037</v>
      </c>
      <c r="B440" s="30" t="s">
        <v>1327</v>
      </c>
      <c r="C440" s="30" t="s">
        <v>1326</v>
      </c>
      <c r="D440" s="30">
        <v>75</v>
      </c>
    </row>
    <row r="441" spans="1:4" x14ac:dyDescent="0.3">
      <c r="A441" s="1">
        <v>44037</v>
      </c>
      <c r="B441" s="30" t="s">
        <v>1327</v>
      </c>
      <c r="C441" s="30" t="s">
        <v>1299</v>
      </c>
      <c r="D441" s="30">
        <v>4243</v>
      </c>
    </row>
    <row r="442" spans="1:4" x14ac:dyDescent="0.3">
      <c r="A442" s="1">
        <v>44038</v>
      </c>
      <c r="B442" s="30" t="s">
        <v>76</v>
      </c>
      <c r="C442" s="30" t="s">
        <v>1309</v>
      </c>
      <c r="D442" s="30">
        <v>3936</v>
      </c>
    </row>
    <row r="443" spans="1:4" x14ac:dyDescent="0.3">
      <c r="A443" s="1">
        <v>44038</v>
      </c>
      <c r="B443" s="30" t="s">
        <v>76</v>
      </c>
      <c r="C443" s="30" t="s">
        <v>1308</v>
      </c>
      <c r="D443" s="30">
        <v>4591</v>
      </c>
    </row>
    <row r="444" spans="1:4" x14ac:dyDescent="0.3">
      <c r="A444" s="1">
        <v>44038</v>
      </c>
      <c r="B444" s="30" t="s">
        <v>1324</v>
      </c>
      <c r="C444" s="30" t="s">
        <v>1325</v>
      </c>
      <c r="D444" s="30">
        <v>4591</v>
      </c>
    </row>
    <row r="445" spans="1:4" x14ac:dyDescent="0.3">
      <c r="A445" s="1">
        <v>44038</v>
      </c>
      <c r="B445" s="30" t="s">
        <v>1324</v>
      </c>
      <c r="C445" s="30" t="s">
        <v>1326</v>
      </c>
      <c r="D445" s="30">
        <v>1305</v>
      </c>
    </row>
    <row r="446" spans="1:4" x14ac:dyDescent="0.3">
      <c r="A446" s="1">
        <v>44038</v>
      </c>
      <c r="B446" s="30" t="s">
        <v>1324</v>
      </c>
      <c r="C446" s="30" t="s">
        <v>1299</v>
      </c>
      <c r="D446" s="30">
        <v>2633</v>
      </c>
    </row>
    <row r="447" spans="1:4" x14ac:dyDescent="0.3">
      <c r="A447" s="1">
        <v>44038</v>
      </c>
      <c r="B447" s="30" t="s">
        <v>1327</v>
      </c>
      <c r="C447" s="30" t="s">
        <v>1325</v>
      </c>
      <c r="D447" s="30">
        <v>4207</v>
      </c>
    </row>
    <row r="448" spans="1:4" x14ac:dyDescent="0.3">
      <c r="A448" s="1">
        <v>44038</v>
      </c>
      <c r="B448" s="30" t="s">
        <v>1327</v>
      </c>
      <c r="C448" s="30" t="s">
        <v>1326</v>
      </c>
      <c r="D448" s="30">
        <v>76</v>
      </c>
    </row>
    <row r="449" spans="1:4" x14ac:dyDescent="0.3">
      <c r="A449" s="1">
        <v>44038</v>
      </c>
      <c r="B449" s="30" t="s">
        <v>1327</v>
      </c>
      <c r="C449" s="30" t="s">
        <v>1299</v>
      </c>
      <c r="D449" s="30">
        <v>4246</v>
      </c>
    </row>
    <row r="450" spans="1:4" x14ac:dyDescent="0.3">
      <c r="A450" s="1">
        <v>44039</v>
      </c>
      <c r="B450" s="30" t="s">
        <v>76</v>
      </c>
      <c r="C450" s="30" t="s">
        <v>1309</v>
      </c>
      <c r="D450" s="30">
        <v>3940</v>
      </c>
    </row>
    <row r="451" spans="1:4" x14ac:dyDescent="0.3">
      <c r="A451" s="1">
        <v>44039</v>
      </c>
      <c r="B451" s="30" t="s">
        <v>76</v>
      </c>
      <c r="C451" s="30" t="s">
        <v>1308</v>
      </c>
      <c r="D451" s="30">
        <v>4594</v>
      </c>
    </row>
    <row r="452" spans="1:4" x14ac:dyDescent="0.3">
      <c r="A452" s="1">
        <v>44039</v>
      </c>
      <c r="B452" s="30" t="s">
        <v>1324</v>
      </c>
      <c r="C452" s="30" t="s">
        <v>1325</v>
      </c>
      <c r="D452" s="30">
        <v>4593</v>
      </c>
    </row>
    <row r="453" spans="1:4" x14ac:dyDescent="0.3">
      <c r="A453" s="1">
        <v>44039</v>
      </c>
      <c r="B453" s="30" t="s">
        <v>1324</v>
      </c>
      <c r="C453" s="30" t="s">
        <v>1326</v>
      </c>
      <c r="D453" s="30">
        <v>1312</v>
      </c>
    </row>
    <row r="454" spans="1:4" x14ac:dyDescent="0.3">
      <c r="A454" s="1">
        <v>44039</v>
      </c>
      <c r="B454" s="30" t="s">
        <v>1324</v>
      </c>
      <c r="C454" s="30" t="s">
        <v>1299</v>
      </c>
      <c r="D454" s="30">
        <v>2631</v>
      </c>
    </row>
    <row r="455" spans="1:4" x14ac:dyDescent="0.3">
      <c r="A455" s="1">
        <v>44039</v>
      </c>
      <c r="B455" s="30" t="s">
        <v>1327</v>
      </c>
      <c r="C455" s="30" t="s">
        <v>1325</v>
      </c>
      <c r="D455" s="30">
        <v>4210</v>
      </c>
    </row>
    <row r="456" spans="1:4" x14ac:dyDescent="0.3">
      <c r="A456" s="1">
        <v>44039</v>
      </c>
      <c r="B456" s="30" t="s">
        <v>1327</v>
      </c>
      <c r="C456" s="30" t="s">
        <v>1326</v>
      </c>
      <c r="D456" s="30">
        <v>76</v>
      </c>
    </row>
    <row r="457" spans="1:4" x14ac:dyDescent="0.3">
      <c r="A457" s="1">
        <v>44039</v>
      </c>
      <c r="B457" s="30" t="s">
        <v>1327</v>
      </c>
      <c r="C457" s="30" t="s">
        <v>1299</v>
      </c>
      <c r="D457" s="30">
        <v>4250</v>
      </c>
    </row>
    <row r="458" spans="1:4" x14ac:dyDescent="0.3">
      <c r="A458" s="1">
        <v>44040</v>
      </c>
      <c r="B458" s="30" t="s">
        <v>76</v>
      </c>
      <c r="C458" s="30" t="s">
        <v>1309</v>
      </c>
      <c r="D458" s="30">
        <v>3948</v>
      </c>
    </row>
    <row r="459" spans="1:4" x14ac:dyDescent="0.3">
      <c r="A459" s="1">
        <v>44040</v>
      </c>
      <c r="B459" s="30" t="s">
        <v>76</v>
      </c>
      <c r="C459" s="30" t="s">
        <v>1308</v>
      </c>
      <c r="D459" s="30">
        <v>4601</v>
      </c>
    </row>
    <row r="460" spans="1:4" x14ac:dyDescent="0.3">
      <c r="A460" s="1">
        <v>44040</v>
      </c>
      <c r="B460" s="30" t="s">
        <v>1324</v>
      </c>
      <c r="C460" s="30" t="s">
        <v>1325</v>
      </c>
      <c r="D460" s="30">
        <v>4602</v>
      </c>
    </row>
    <row r="461" spans="1:4" x14ac:dyDescent="0.3">
      <c r="A461" s="1">
        <v>44040</v>
      </c>
      <c r="B461" s="30" t="s">
        <v>1324</v>
      </c>
      <c r="C461" s="30" t="s">
        <v>1326</v>
      </c>
      <c r="D461" s="30">
        <v>1322</v>
      </c>
    </row>
    <row r="462" spans="1:4" x14ac:dyDescent="0.3">
      <c r="A462" s="1">
        <v>44040</v>
      </c>
      <c r="B462" s="30" t="s">
        <v>1324</v>
      </c>
      <c r="C462" s="30" t="s">
        <v>1299</v>
      </c>
      <c r="D462" s="30">
        <v>2627</v>
      </c>
    </row>
    <row r="463" spans="1:4" x14ac:dyDescent="0.3">
      <c r="A463" s="1">
        <v>44040</v>
      </c>
      <c r="B463" s="30" t="s">
        <v>1327</v>
      </c>
      <c r="C463" s="30" t="s">
        <v>1325</v>
      </c>
      <c r="D463" s="30">
        <v>4221</v>
      </c>
    </row>
    <row r="464" spans="1:4" x14ac:dyDescent="0.3">
      <c r="A464" s="1">
        <v>44040</v>
      </c>
      <c r="B464" s="30" t="s">
        <v>1327</v>
      </c>
      <c r="C464" s="30" t="s">
        <v>1326</v>
      </c>
      <c r="D464" s="30">
        <v>76</v>
      </c>
    </row>
    <row r="465" spans="1:4" x14ac:dyDescent="0.3">
      <c r="A465" s="1">
        <v>44040</v>
      </c>
      <c r="B465" s="30" t="s">
        <v>1327</v>
      </c>
      <c r="C465" s="30" t="s">
        <v>1299</v>
      </c>
      <c r="D465" s="30">
        <v>4254</v>
      </c>
    </row>
    <row r="466" spans="1:4" x14ac:dyDescent="0.3">
      <c r="A466" s="1">
        <v>44041</v>
      </c>
      <c r="B466" s="30" t="s">
        <v>76</v>
      </c>
      <c r="C466" s="30" t="s">
        <v>1309</v>
      </c>
      <c r="D466" s="30">
        <v>3964</v>
      </c>
    </row>
    <row r="467" spans="1:4" x14ac:dyDescent="0.3">
      <c r="A467" s="1">
        <v>44041</v>
      </c>
      <c r="B467" s="30" t="s">
        <v>76</v>
      </c>
      <c r="C467" s="30" t="s">
        <v>1308</v>
      </c>
      <c r="D467" s="30">
        <v>4614</v>
      </c>
    </row>
    <row r="468" spans="1:4" x14ac:dyDescent="0.3">
      <c r="A468" s="1">
        <v>44041</v>
      </c>
      <c r="B468" s="30" t="s">
        <v>1324</v>
      </c>
      <c r="C468" s="30" t="s">
        <v>1325</v>
      </c>
      <c r="D468" s="30">
        <v>4612</v>
      </c>
    </row>
    <row r="469" spans="1:4" x14ac:dyDescent="0.3">
      <c r="A469" s="1">
        <v>44041</v>
      </c>
      <c r="B469" s="30" t="s">
        <v>1324</v>
      </c>
      <c r="C469" s="30" t="s">
        <v>1326</v>
      </c>
      <c r="D469" s="30">
        <v>1341</v>
      </c>
    </row>
    <row r="470" spans="1:4" x14ac:dyDescent="0.3">
      <c r="A470" s="1">
        <v>44041</v>
      </c>
      <c r="B470" s="30" t="s">
        <v>1324</v>
      </c>
      <c r="C470" s="30" t="s">
        <v>1299</v>
      </c>
      <c r="D470" s="30">
        <v>2627</v>
      </c>
    </row>
    <row r="471" spans="1:4" x14ac:dyDescent="0.3">
      <c r="A471" s="1">
        <v>44041</v>
      </c>
      <c r="B471" s="30" t="s">
        <v>1327</v>
      </c>
      <c r="C471" s="30" t="s">
        <v>1325</v>
      </c>
      <c r="D471" s="30">
        <v>4267</v>
      </c>
    </row>
    <row r="472" spans="1:4" x14ac:dyDescent="0.3">
      <c r="A472" s="1">
        <v>44041</v>
      </c>
      <c r="B472" s="30" t="s">
        <v>1327</v>
      </c>
      <c r="C472" s="30" t="s">
        <v>1326</v>
      </c>
      <c r="D472" s="30">
        <v>76</v>
      </c>
    </row>
    <row r="473" spans="1:4" x14ac:dyDescent="0.3">
      <c r="A473" s="1">
        <v>44041</v>
      </c>
      <c r="B473" s="30" t="s">
        <v>1327</v>
      </c>
      <c r="C473" s="30" t="s">
        <v>1299</v>
      </c>
      <c r="D473" s="30">
        <v>4237</v>
      </c>
    </row>
    <row r="474" spans="1:4" x14ac:dyDescent="0.3">
      <c r="A474" s="1">
        <v>44042</v>
      </c>
      <c r="B474" s="30" t="s">
        <v>76</v>
      </c>
      <c r="C474" s="30" t="s">
        <v>1309</v>
      </c>
      <c r="D474" s="30">
        <v>3975</v>
      </c>
    </row>
    <row r="475" spans="1:4" x14ac:dyDescent="0.3">
      <c r="A475" s="1">
        <v>44042</v>
      </c>
      <c r="B475" s="30" t="s">
        <v>76</v>
      </c>
      <c r="C475" s="30" t="s">
        <v>1308</v>
      </c>
      <c r="D475" s="30">
        <v>4618</v>
      </c>
    </row>
    <row r="476" spans="1:4" x14ac:dyDescent="0.3">
      <c r="A476" s="1">
        <v>44042</v>
      </c>
      <c r="B476" s="30" t="s">
        <v>1324</v>
      </c>
      <c r="C476" s="30" t="s">
        <v>1325</v>
      </c>
      <c r="D476" s="30">
        <v>4622</v>
      </c>
    </row>
    <row r="477" spans="1:4" x14ac:dyDescent="0.3">
      <c r="A477" s="1">
        <v>44042</v>
      </c>
      <c r="B477" s="30" t="s">
        <v>1324</v>
      </c>
      <c r="C477" s="30" t="s">
        <v>1326</v>
      </c>
      <c r="D477" s="30">
        <v>1349</v>
      </c>
    </row>
    <row r="478" spans="1:4" x14ac:dyDescent="0.3">
      <c r="A478" s="1">
        <v>44042</v>
      </c>
      <c r="B478" s="30" t="s">
        <v>1324</v>
      </c>
      <c r="C478" s="30" t="s">
        <v>1299</v>
      </c>
      <c r="D478" s="30">
        <v>2624</v>
      </c>
    </row>
    <row r="479" spans="1:4" x14ac:dyDescent="0.3">
      <c r="A479" s="1">
        <v>44042</v>
      </c>
      <c r="B479" s="30" t="s">
        <v>1327</v>
      </c>
      <c r="C479" s="30" t="s">
        <v>1325</v>
      </c>
      <c r="D479" s="30">
        <v>4245</v>
      </c>
    </row>
    <row r="480" spans="1:4" x14ac:dyDescent="0.3">
      <c r="A480" s="1">
        <v>44042</v>
      </c>
      <c r="B480" s="30" t="s">
        <v>1327</v>
      </c>
      <c r="C480" s="30" t="s">
        <v>1326</v>
      </c>
      <c r="D480" s="30">
        <v>77</v>
      </c>
    </row>
    <row r="481" spans="1:4" x14ac:dyDescent="0.3">
      <c r="A481" s="1">
        <v>44042</v>
      </c>
      <c r="B481" s="30" t="s">
        <v>1327</v>
      </c>
      <c r="C481" s="30" t="s">
        <v>1299</v>
      </c>
      <c r="D481" s="30">
        <v>4273</v>
      </c>
    </row>
    <row r="482" spans="1:4" x14ac:dyDescent="0.3">
      <c r="A482" s="1">
        <v>44043</v>
      </c>
      <c r="B482" s="30" t="s">
        <v>76</v>
      </c>
      <c r="C482" s="30" t="s">
        <v>1309</v>
      </c>
      <c r="D482" s="30">
        <v>3980</v>
      </c>
    </row>
    <row r="483" spans="1:4" x14ac:dyDescent="0.3">
      <c r="A483" s="1">
        <v>44043</v>
      </c>
      <c r="B483" s="30" t="s">
        <v>76</v>
      </c>
      <c r="C483" s="30" t="s">
        <v>1308</v>
      </c>
      <c r="D483" s="30">
        <v>4627</v>
      </c>
    </row>
    <row r="484" spans="1:4" x14ac:dyDescent="0.3">
      <c r="A484" s="1">
        <v>44043</v>
      </c>
      <c r="B484" s="30" t="s">
        <v>1324</v>
      </c>
      <c r="C484" s="30" t="s">
        <v>1325</v>
      </c>
      <c r="D484" s="30">
        <v>4627</v>
      </c>
    </row>
    <row r="485" spans="1:4" x14ac:dyDescent="0.3">
      <c r="A485" s="1">
        <v>44043</v>
      </c>
      <c r="B485" s="30" t="s">
        <v>1324</v>
      </c>
      <c r="C485" s="30" t="s">
        <v>1326</v>
      </c>
      <c r="D485" s="30">
        <v>1359</v>
      </c>
    </row>
    <row r="486" spans="1:4" x14ac:dyDescent="0.3">
      <c r="A486" s="1">
        <v>44043</v>
      </c>
      <c r="B486" s="30" t="s">
        <v>1324</v>
      </c>
      <c r="C486" s="30" t="s">
        <v>1299</v>
      </c>
      <c r="D486" s="30">
        <v>2623</v>
      </c>
    </row>
    <row r="487" spans="1:4" x14ac:dyDescent="0.3">
      <c r="A487" s="1">
        <v>44043</v>
      </c>
      <c r="B487" s="30" t="s">
        <v>1327</v>
      </c>
      <c r="C487" s="30" t="s">
        <v>1325</v>
      </c>
      <c r="D487" s="30">
        <v>4264</v>
      </c>
    </row>
    <row r="488" spans="1:4" x14ac:dyDescent="0.3">
      <c r="A488" s="1">
        <v>44043</v>
      </c>
      <c r="B488" s="30" t="s">
        <v>1327</v>
      </c>
      <c r="C488" s="30" t="s">
        <v>1326</v>
      </c>
      <c r="D488" s="30">
        <v>76</v>
      </c>
    </row>
    <row r="489" spans="1:4" x14ac:dyDescent="0.3">
      <c r="A489" s="1">
        <v>44043</v>
      </c>
      <c r="B489" s="30" t="s">
        <v>1327</v>
      </c>
      <c r="C489" s="30" t="s">
        <v>1299</v>
      </c>
      <c r="D489" s="30">
        <v>4269</v>
      </c>
    </row>
    <row r="490" spans="1:4" x14ac:dyDescent="0.3">
      <c r="A490" s="1">
        <v>44044</v>
      </c>
      <c r="B490" s="30" t="s">
        <v>76</v>
      </c>
      <c r="C490" s="30" t="s">
        <v>1309</v>
      </c>
      <c r="D490" s="30">
        <v>3986</v>
      </c>
    </row>
    <row r="491" spans="1:4" x14ac:dyDescent="0.3">
      <c r="A491" s="1">
        <v>44044</v>
      </c>
      <c r="B491" s="30" t="s">
        <v>76</v>
      </c>
      <c r="C491" s="30" t="s">
        <v>1308</v>
      </c>
      <c r="D491" s="30">
        <v>4638</v>
      </c>
    </row>
    <row r="492" spans="1:4" x14ac:dyDescent="0.3">
      <c r="A492" s="1">
        <v>44044</v>
      </c>
      <c r="B492" s="30" t="s">
        <v>1324</v>
      </c>
      <c r="C492" s="30" t="s">
        <v>1325</v>
      </c>
      <c r="D492" s="30">
        <v>4637</v>
      </c>
    </row>
    <row r="493" spans="1:4" x14ac:dyDescent="0.3">
      <c r="A493" s="1">
        <v>44044</v>
      </c>
      <c r="B493" s="30" t="s">
        <v>1324</v>
      </c>
      <c r="C493" s="30" t="s">
        <v>1326</v>
      </c>
      <c r="D493" s="30">
        <v>1362</v>
      </c>
    </row>
    <row r="494" spans="1:4" x14ac:dyDescent="0.3">
      <c r="A494" s="1">
        <v>44044</v>
      </c>
      <c r="B494" s="30" t="s">
        <v>1324</v>
      </c>
      <c r="C494" s="30" t="s">
        <v>1299</v>
      </c>
      <c r="D494" s="30">
        <v>2627</v>
      </c>
    </row>
    <row r="495" spans="1:4" x14ac:dyDescent="0.3">
      <c r="A495" s="1">
        <v>44044</v>
      </c>
      <c r="B495" s="30" t="s">
        <v>1327</v>
      </c>
      <c r="C495" s="30" t="s">
        <v>1325</v>
      </c>
      <c r="D495" s="30">
        <v>4279</v>
      </c>
    </row>
    <row r="496" spans="1:4" x14ac:dyDescent="0.3">
      <c r="A496" s="1">
        <v>44044</v>
      </c>
      <c r="B496" s="30" t="s">
        <v>1327</v>
      </c>
      <c r="C496" s="30" t="s">
        <v>1326</v>
      </c>
      <c r="D496" s="30">
        <v>78</v>
      </c>
    </row>
    <row r="497" spans="1:4" x14ac:dyDescent="0.3">
      <c r="A497" s="1">
        <v>44044</v>
      </c>
      <c r="B497" s="30" t="s">
        <v>1327</v>
      </c>
      <c r="C497" s="30" t="s">
        <v>1299</v>
      </c>
      <c r="D497" s="30">
        <v>4269</v>
      </c>
    </row>
    <row r="498" spans="1:4" x14ac:dyDescent="0.3">
      <c r="A498" s="1">
        <v>44045</v>
      </c>
      <c r="B498" s="30" t="s">
        <v>76</v>
      </c>
      <c r="C498" s="30" t="s">
        <v>1309</v>
      </c>
      <c r="D498" s="30">
        <v>3991</v>
      </c>
    </row>
    <row r="499" spans="1:4" x14ac:dyDescent="0.3">
      <c r="A499" s="1">
        <v>44045</v>
      </c>
      <c r="B499" s="30" t="s">
        <v>76</v>
      </c>
      <c r="C499" s="30" t="s">
        <v>1308</v>
      </c>
      <c r="D499" s="30">
        <v>4645</v>
      </c>
    </row>
    <row r="500" spans="1:4" x14ac:dyDescent="0.3">
      <c r="A500" s="1">
        <v>44045</v>
      </c>
      <c r="B500" s="30" t="s">
        <v>1324</v>
      </c>
      <c r="C500" s="30" t="s">
        <v>1325</v>
      </c>
      <c r="D500" s="30">
        <v>4640</v>
      </c>
    </row>
    <row r="501" spans="1:4" x14ac:dyDescent="0.3">
      <c r="A501" s="1">
        <v>44045</v>
      </c>
      <c r="B501" s="30" t="s">
        <v>1324</v>
      </c>
      <c r="C501" s="30" t="s">
        <v>1326</v>
      </c>
      <c r="D501" s="30">
        <v>1362</v>
      </c>
    </row>
    <row r="502" spans="1:4" x14ac:dyDescent="0.3">
      <c r="A502" s="1">
        <v>44045</v>
      </c>
      <c r="B502" s="30" t="s">
        <v>1324</v>
      </c>
      <c r="C502" s="30" t="s">
        <v>1299</v>
      </c>
      <c r="D502" s="30">
        <v>2636</v>
      </c>
    </row>
    <row r="503" spans="1:4" x14ac:dyDescent="0.3">
      <c r="A503" s="1">
        <v>44045</v>
      </c>
      <c r="B503" s="30" t="s">
        <v>1327</v>
      </c>
      <c r="C503" s="30" t="s">
        <v>1325</v>
      </c>
      <c r="D503" s="30">
        <v>4286</v>
      </c>
    </row>
    <row r="504" spans="1:4" x14ac:dyDescent="0.3">
      <c r="A504" s="1">
        <v>44045</v>
      </c>
      <c r="B504" s="30" t="s">
        <v>1327</v>
      </c>
      <c r="C504" s="30" t="s">
        <v>1326</v>
      </c>
      <c r="D504" s="30">
        <v>78</v>
      </c>
    </row>
    <row r="505" spans="1:4" x14ac:dyDescent="0.3">
      <c r="A505" s="1">
        <v>44045</v>
      </c>
      <c r="B505" s="30" t="s">
        <v>1327</v>
      </c>
      <c r="C505" s="30" t="s">
        <v>1299</v>
      </c>
      <c r="D505" s="30">
        <v>4274</v>
      </c>
    </row>
    <row r="506" spans="1:4" x14ac:dyDescent="0.3">
      <c r="A506" s="1">
        <v>44046</v>
      </c>
      <c r="B506" s="30" t="s">
        <v>76</v>
      </c>
      <c r="C506" s="30" t="s">
        <v>1309</v>
      </c>
      <c r="D506" s="30">
        <v>3996</v>
      </c>
    </row>
    <row r="507" spans="1:4" x14ac:dyDescent="0.3">
      <c r="A507" s="1">
        <v>44046</v>
      </c>
      <c r="B507" s="30" t="s">
        <v>76</v>
      </c>
      <c r="C507" s="30" t="s">
        <v>1308</v>
      </c>
      <c r="D507" s="30">
        <v>4650</v>
      </c>
    </row>
    <row r="508" spans="1:4" x14ac:dyDescent="0.3">
      <c r="A508" s="1">
        <v>44046</v>
      </c>
      <c r="B508" s="30" t="s">
        <v>1324</v>
      </c>
      <c r="C508" s="30" t="s">
        <v>1325</v>
      </c>
      <c r="D508" s="30">
        <v>4648</v>
      </c>
    </row>
    <row r="509" spans="1:4" x14ac:dyDescent="0.3">
      <c r="A509" s="1">
        <v>44046</v>
      </c>
      <c r="B509" s="30" t="s">
        <v>1324</v>
      </c>
      <c r="C509" s="30" t="s">
        <v>1326</v>
      </c>
      <c r="D509" s="30">
        <v>1363</v>
      </c>
    </row>
    <row r="510" spans="1:4" x14ac:dyDescent="0.3">
      <c r="A510" s="1">
        <v>44046</v>
      </c>
      <c r="B510" s="30" t="s">
        <v>1324</v>
      </c>
      <c r="C510" s="30" t="s">
        <v>1299</v>
      </c>
      <c r="D510" s="30">
        <v>2637</v>
      </c>
    </row>
    <row r="511" spans="1:4" x14ac:dyDescent="0.3">
      <c r="A511" s="1">
        <v>44046</v>
      </c>
      <c r="B511" s="30" t="s">
        <v>1327</v>
      </c>
      <c r="C511" s="30" t="s">
        <v>1325</v>
      </c>
      <c r="D511" s="30">
        <v>4289</v>
      </c>
    </row>
    <row r="512" spans="1:4" x14ac:dyDescent="0.3">
      <c r="A512" s="1">
        <v>44046</v>
      </c>
      <c r="B512" s="30" t="s">
        <v>1327</v>
      </c>
      <c r="C512" s="30" t="s">
        <v>1326</v>
      </c>
      <c r="D512" s="30">
        <v>79</v>
      </c>
    </row>
    <row r="513" spans="1:4" x14ac:dyDescent="0.3">
      <c r="A513" s="1">
        <v>44046</v>
      </c>
      <c r="B513" s="30" t="s">
        <v>1327</v>
      </c>
      <c r="C513" s="30" t="s">
        <v>1299</v>
      </c>
      <c r="D513" s="30">
        <v>4280</v>
      </c>
    </row>
    <row r="514" spans="1:4" x14ac:dyDescent="0.3">
      <c r="A514" s="1">
        <v>44047</v>
      </c>
      <c r="B514" s="30" t="s">
        <v>76</v>
      </c>
      <c r="C514" s="30" t="s">
        <v>1309</v>
      </c>
      <c r="D514" s="30">
        <v>3997</v>
      </c>
    </row>
    <row r="515" spans="1:4" x14ac:dyDescent="0.3">
      <c r="A515" s="1">
        <v>44047</v>
      </c>
      <c r="B515" s="30" t="s">
        <v>76</v>
      </c>
      <c r="C515" s="30" t="s">
        <v>1308</v>
      </c>
      <c r="D515" s="30">
        <v>4658</v>
      </c>
    </row>
    <row r="516" spans="1:4" x14ac:dyDescent="0.3">
      <c r="A516" s="1">
        <v>44047</v>
      </c>
      <c r="B516" s="30" t="s">
        <v>1324</v>
      </c>
      <c r="C516" s="30" t="s">
        <v>1325</v>
      </c>
      <c r="D516" s="30">
        <v>4655</v>
      </c>
    </row>
    <row r="517" spans="1:4" x14ac:dyDescent="0.3">
      <c r="A517" s="1">
        <v>44047</v>
      </c>
      <c r="B517" s="30" t="s">
        <v>1324</v>
      </c>
      <c r="C517" s="30" t="s">
        <v>1326</v>
      </c>
      <c r="D517" s="30">
        <v>1364</v>
      </c>
    </row>
    <row r="518" spans="1:4" x14ac:dyDescent="0.3">
      <c r="A518" s="1">
        <v>44047</v>
      </c>
      <c r="B518" s="30" t="s">
        <v>1324</v>
      </c>
      <c r="C518" s="30" t="s">
        <v>1299</v>
      </c>
      <c r="D518" s="30">
        <v>2638</v>
      </c>
    </row>
    <row r="519" spans="1:4" x14ac:dyDescent="0.3">
      <c r="A519" s="1">
        <v>44047</v>
      </c>
      <c r="B519" s="30" t="s">
        <v>1327</v>
      </c>
      <c r="C519" s="30" t="s">
        <v>1325</v>
      </c>
      <c r="D519" s="30">
        <v>4295</v>
      </c>
    </row>
    <row r="520" spans="1:4" x14ac:dyDescent="0.3">
      <c r="A520" s="1">
        <v>44047</v>
      </c>
      <c r="B520" s="30" t="s">
        <v>1327</v>
      </c>
      <c r="C520" s="30" t="s">
        <v>1326</v>
      </c>
      <c r="D520" s="30">
        <v>79</v>
      </c>
    </row>
    <row r="521" spans="1:4" x14ac:dyDescent="0.3">
      <c r="A521" s="1">
        <v>44047</v>
      </c>
      <c r="B521" s="30" t="s">
        <v>1327</v>
      </c>
      <c r="C521" s="30" t="s">
        <v>1299</v>
      </c>
      <c r="D521" s="30">
        <v>4283</v>
      </c>
    </row>
    <row r="522" spans="1:4" x14ac:dyDescent="0.3">
      <c r="A522" s="1">
        <v>44048</v>
      </c>
      <c r="B522" s="30" t="s">
        <v>76</v>
      </c>
      <c r="C522" s="30" t="s">
        <v>1309</v>
      </c>
      <c r="D522" s="30">
        <v>3997</v>
      </c>
    </row>
    <row r="523" spans="1:4" x14ac:dyDescent="0.3">
      <c r="A523" s="1">
        <v>44048</v>
      </c>
      <c r="B523" s="30" t="s">
        <v>76</v>
      </c>
      <c r="C523" s="30" t="s">
        <v>1308</v>
      </c>
      <c r="D523" s="30">
        <v>4660</v>
      </c>
    </row>
    <row r="524" spans="1:4" x14ac:dyDescent="0.3">
      <c r="A524" s="1">
        <v>44048</v>
      </c>
      <c r="B524" s="30" t="s">
        <v>1324</v>
      </c>
      <c r="C524" s="30" t="s">
        <v>1325</v>
      </c>
      <c r="D524" s="30">
        <v>4658</v>
      </c>
    </row>
    <row r="525" spans="1:4" x14ac:dyDescent="0.3">
      <c r="A525" s="1">
        <v>44048</v>
      </c>
      <c r="B525" s="30" t="s">
        <v>1324</v>
      </c>
      <c r="C525" s="30" t="s">
        <v>1326</v>
      </c>
      <c r="D525" s="30">
        <v>1367</v>
      </c>
    </row>
    <row r="526" spans="1:4" x14ac:dyDescent="0.3">
      <c r="A526" s="1">
        <v>44048</v>
      </c>
      <c r="B526" s="30" t="s">
        <v>1324</v>
      </c>
      <c r="C526" s="30" t="s">
        <v>1299</v>
      </c>
      <c r="D526" s="30">
        <v>2634</v>
      </c>
    </row>
    <row r="527" spans="1:4" x14ac:dyDescent="0.3">
      <c r="A527" s="1">
        <v>44048</v>
      </c>
      <c r="B527" s="30" t="s">
        <v>1327</v>
      </c>
      <c r="C527" s="30" t="s">
        <v>1325</v>
      </c>
      <c r="D527" s="30">
        <v>4299</v>
      </c>
    </row>
    <row r="528" spans="1:4" x14ac:dyDescent="0.3">
      <c r="A528" s="1">
        <v>44048</v>
      </c>
      <c r="B528" s="30" t="s">
        <v>1327</v>
      </c>
      <c r="C528" s="30" t="s">
        <v>1326</v>
      </c>
      <c r="D528" s="30">
        <v>79</v>
      </c>
    </row>
    <row r="529" spans="1:4" x14ac:dyDescent="0.3">
      <c r="A529" s="1">
        <v>44048</v>
      </c>
      <c r="B529" s="30" t="s">
        <v>1327</v>
      </c>
      <c r="C529" s="30" t="s">
        <v>1299</v>
      </c>
      <c r="D529" s="30">
        <v>4281</v>
      </c>
    </row>
    <row r="530" spans="1:4" x14ac:dyDescent="0.3">
      <c r="A530" s="1">
        <v>44049</v>
      </c>
      <c r="B530" s="30" t="s">
        <v>76</v>
      </c>
      <c r="C530" s="30" t="s">
        <v>1309</v>
      </c>
      <c r="D530" s="30">
        <v>4010</v>
      </c>
    </row>
    <row r="531" spans="1:4" x14ac:dyDescent="0.3">
      <c r="A531" s="1">
        <v>44049</v>
      </c>
      <c r="B531" s="30" t="s">
        <v>76</v>
      </c>
      <c r="C531" s="30" t="s">
        <v>1308</v>
      </c>
      <c r="D531" s="30">
        <v>4679</v>
      </c>
    </row>
    <row r="532" spans="1:4" x14ac:dyDescent="0.3">
      <c r="A532" s="1">
        <v>44049</v>
      </c>
      <c r="B532" s="30" t="s">
        <v>1324</v>
      </c>
      <c r="C532" s="30" t="s">
        <v>1325</v>
      </c>
      <c r="D532" s="30">
        <v>4668</v>
      </c>
    </row>
    <row r="533" spans="1:4" x14ac:dyDescent="0.3">
      <c r="A533" s="1">
        <v>44049</v>
      </c>
      <c r="B533" s="30" t="s">
        <v>1324</v>
      </c>
      <c r="C533" s="30" t="s">
        <v>1326</v>
      </c>
      <c r="D533" s="30">
        <v>1376</v>
      </c>
    </row>
    <row r="534" spans="1:4" x14ac:dyDescent="0.3">
      <c r="A534" s="1">
        <v>44049</v>
      </c>
      <c r="B534" s="30" t="s">
        <v>1324</v>
      </c>
      <c r="C534" s="30" t="s">
        <v>1299</v>
      </c>
      <c r="D534" s="30">
        <v>2647</v>
      </c>
    </row>
    <row r="535" spans="1:4" x14ac:dyDescent="0.3">
      <c r="A535" s="1">
        <v>44049</v>
      </c>
      <c r="B535" s="30" t="s">
        <v>1327</v>
      </c>
      <c r="C535" s="30" t="s">
        <v>1325</v>
      </c>
      <c r="D535" s="30">
        <v>4317</v>
      </c>
    </row>
    <row r="536" spans="1:4" x14ac:dyDescent="0.3">
      <c r="A536" s="1">
        <v>44049</v>
      </c>
      <c r="B536" s="30" t="s">
        <v>1327</v>
      </c>
      <c r="C536" s="30" t="s">
        <v>1326</v>
      </c>
      <c r="D536" s="30">
        <v>80</v>
      </c>
    </row>
    <row r="537" spans="1:4" x14ac:dyDescent="0.3">
      <c r="A537" s="1">
        <v>44049</v>
      </c>
      <c r="B537" s="30" t="s">
        <v>1327</v>
      </c>
      <c r="C537" s="30" t="s">
        <v>1299</v>
      </c>
      <c r="D537" s="30">
        <v>4294</v>
      </c>
    </row>
    <row r="538" spans="1:4" x14ac:dyDescent="0.3">
      <c r="A538" s="1">
        <v>44050</v>
      </c>
      <c r="B538" s="30" t="s">
        <v>76</v>
      </c>
      <c r="C538" s="30" t="s">
        <v>1309</v>
      </c>
      <c r="D538" s="30">
        <v>4019</v>
      </c>
    </row>
    <row r="539" spans="1:4" x14ac:dyDescent="0.3">
      <c r="A539" s="1">
        <v>44050</v>
      </c>
      <c r="B539" s="30" t="s">
        <v>76</v>
      </c>
      <c r="C539" s="30" t="s">
        <v>1308</v>
      </c>
      <c r="D539" s="30">
        <v>4688</v>
      </c>
    </row>
    <row r="540" spans="1:4" x14ac:dyDescent="0.3">
      <c r="A540" s="1">
        <v>44050</v>
      </c>
      <c r="B540" s="30" t="s">
        <v>1324</v>
      </c>
      <c r="C540" s="30" t="s">
        <v>1325</v>
      </c>
      <c r="D540" s="30">
        <v>4674</v>
      </c>
    </row>
    <row r="541" spans="1:4" x14ac:dyDescent="0.3">
      <c r="A541" s="1">
        <v>44050</v>
      </c>
      <c r="B541" s="30" t="s">
        <v>1324</v>
      </c>
      <c r="C541" s="30" t="s">
        <v>1326</v>
      </c>
      <c r="D541" s="30">
        <v>1386</v>
      </c>
    </row>
    <row r="542" spans="1:4" x14ac:dyDescent="0.3">
      <c r="A542" s="1">
        <v>44050</v>
      </c>
      <c r="B542" s="30" t="s">
        <v>1324</v>
      </c>
      <c r="C542" s="30" t="s">
        <v>1299</v>
      </c>
      <c r="D542" s="30">
        <v>2649</v>
      </c>
    </row>
    <row r="543" spans="1:4" x14ac:dyDescent="0.3">
      <c r="A543" s="1">
        <v>44050</v>
      </c>
      <c r="B543" s="30" t="s">
        <v>1327</v>
      </c>
      <c r="C543" s="30" t="s">
        <v>1325</v>
      </c>
      <c r="D543" s="30">
        <v>4340</v>
      </c>
    </row>
    <row r="544" spans="1:4" x14ac:dyDescent="0.3">
      <c r="A544" s="1">
        <v>44050</v>
      </c>
      <c r="B544" s="30" t="s">
        <v>1327</v>
      </c>
      <c r="C544" s="30" t="s">
        <v>1326</v>
      </c>
      <c r="D544" s="30">
        <v>79</v>
      </c>
    </row>
    <row r="545" spans="1:4" x14ac:dyDescent="0.3">
      <c r="A545" s="1">
        <v>44050</v>
      </c>
      <c r="B545" s="30" t="s">
        <v>1327</v>
      </c>
      <c r="C545" s="30" t="s">
        <v>1299</v>
      </c>
      <c r="D545" s="30">
        <v>4290</v>
      </c>
    </row>
    <row r="546" spans="1:4" x14ac:dyDescent="0.3">
      <c r="A546" s="1">
        <v>44051</v>
      </c>
      <c r="B546" s="30" t="s">
        <v>76</v>
      </c>
      <c r="C546" s="30" t="s">
        <v>1309</v>
      </c>
      <c r="D546" s="30">
        <v>4026</v>
      </c>
    </row>
    <row r="547" spans="1:4" x14ac:dyDescent="0.3">
      <c r="A547" s="1">
        <v>44051</v>
      </c>
      <c r="B547" s="30" t="s">
        <v>76</v>
      </c>
      <c r="C547" s="30" t="s">
        <v>1308</v>
      </c>
      <c r="D547" s="30">
        <v>4693</v>
      </c>
    </row>
    <row r="548" spans="1:4" x14ac:dyDescent="0.3">
      <c r="A548" s="1">
        <v>44051</v>
      </c>
      <c r="B548" s="30" t="s">
        <v>1324</v>
      </c>
      <c r="C548" s="30" t="s">
        <v>1325</v>
      </c>
      <c r="D548" s="30">
        <v>4686</v>
      </c>
    </row>
    <row r="549" spans="1:4" x14ac:dyDescent="0.3">
      <c r="A549" s="1">
        <v>44051</v>
      </c>
      <c r="B549" s="30" t="s">
        <v>1324</v>
      </c>
      <c r="C549" s="30" t="s">
        <v>1326</v>
      </c>
      <c r="D549" s="30">
        <v>1386</v>
      </c>
    </row>
    <row r="550" spans="1:4" x14ac:dyDescent="0.3">
      <c r="A550" s="1">
        <v>44051</v>
      </c>
      <c r="B550" s="30" t="s">
        <v>1324</v>
      </c>
      <c r="C550" s="30" t="s">
        <v>1299</v>
      </c>
      <c r="D550" s="30">
        <v>2649</v>
      </c>
    </row>
    <row r="551" spans="1:4" x14ac:dyDescent="0.3">
      <c r="A551" s="1">
        <v>44051</v>
      </c>
      <c r="B551" s="30" t="s">
        <v>1327</v>
      </c>
      <c r="C551" s="30" t="s">
        <v>1325</v>
      </c>
      <c r="D551" s="30">
        <v>4354</v>
      </c>
    </row>
    <row r="552" spans="1:4" x14ac:dyDescent="0.3">
      <c r="A552" s="1">
        <v>44051</v>
      </c>
      <c r="B552" s="30" t="s">
        <v>1327</v>
      </c>
      <c r="C552" s="30" t="s">
        <v>1326</v>
      </c>
      <c r="D552" s="30">
        <v>79</v>
      </c>
    </row>
    <row r="553" spans="1:4" x14ac:dyDescent="0.3">
      <c r="A553" s="1">
        <v>44051</v>
      </c>
      <c r="B553" s="30" t="s">
        <v>1327</v>
      </c>
      <c r="C553" s="30" t="s">
        <v>1299</v>
      </c>
      <c r="D553" s="30">
        <v>4288</v>
      </c>
    </row>
    <row r="554" spans="1:4" x14ac:dyDescent="0.3">
      <c r="A554" s="1">
        <v>44052</v>
      </c>
      <c r="B554" s="30" t="s">
        <v>76</v>
      </c>
      <c r="C554" s="30" t="s">
        <v>1309</v>
      </c>
      <c r="D554" s="30">
        <v>4029</v>
      </c>
    </row>
    <row r="555" spans="1:4" x14ac:dyDescent="0.3">
      <c r="A555" s="1">
        <v>44052</v>
      </c>
      <c r="B555" s="30" t="s">
        <v>76</v>
      </c>
      <c r="C555" s="30" t="s">
        <v>1308</v>
      </c>
      <c r="D555" s="30">
        <v>4704</v>
      </c>
    </row>
    <row r="556" spans="1:4" x14ac:dyDescent="0.3">
      <c r="A556" s="1">
        <v>44052</v>
      </c>
      <c r="B556" s="30" t="s">
        <v>1324</v>
      </c>
      <c r="C556" s="30" t="s">
        <v>1325</v>
      </c>
      <c r="D556" s="30">
        <v>4690</v>
      </c>
    </row>
    <row r="557" spans="1:4" x14ac:dyDescent="0.3">
      <c r="A557" s="1">
        <v>44052</v>
      </c>
      <c r="B557" s="30" t="s">
        <v>1324</v>
      </c>
      <c r="C557" s="30" t="s">
        <v>1326</v>
      </c>
      <c r="D557" s="30">
        <v>1389</v>
      </c>
    </row>
    <row r="558" spans="1:4" x14ac:dyDescent="0.3">
      <c r="A558" s="1">
        <v>44052</v>
      </c>
      <c r="B558" s="30" t="s">
        <v>1324</v>
      </c>
      <c r="C558" s="30" t="s">
        <v>1299</v>
      </c>
      <c r="D558" s="30">
        <v>2656</v>
      </c>
    </row>
    <row r="559" spans="1:4" x14ac:dyDescent="0.3">
      <c r="A559" s="1">
        <v>44052</v>
      </c>
      <c r="B559" s="30" t="s">
        <v>1327</v>
      </c>
      <c r="C559" s="30" t="s">
        <v>1325</v>
      </c>
      <c r="D559" s="30">
        <v>4361</v>
      </c>
    </row>
    <row r="560" spans="1:4" x14ac:dyDescent="0.3">
      <c r="A560" s="1">
        <v>44052</v>
      </c>
      <c r="B560" s="30" t="s">
        <v>1327</v>
      </c>
      <c r="C560" s="30" t="s">
        <v>1326</v>
      </c>
      <c r="D560" s="30">
        <v>79</v>
      </c>
    </row>
    <row r="561" spans="1:4" x14ac:dyDescent="0.3">
      <c r="A561" s="1">
        <v>44052</v>
      </c>
      <c r="B561" s="30" t="s">
        <v>1327</v>
      </c>
      <c r="C561" s="30" t="s">
        <v>1299</v>
      </c>
      <c r="D561" s="30">
        <v>4295</v>
      </c>
    </row>
    <row r="562" spans="1:4" x14ac:dyDescent="0.3">
      <c r="A562" s="1">
        <v>44053</v>
      </c>
      <c r="B562" s="30" t="s">
        <v>76</v>
      </c>
      <c r="C562" s="30" t="s">
        <v>1309</v>
      </c>
      <c r="D562" s="30">
        <v>4034</v>
      </c>
    </row>
    <row r="563" spans="1:4" x14ac:dyDescent="0.3">
      <c r="A563" s="1">
        <v>44053</v>
      </c>
      <c r="B563" s="30" t="s">
        <v>76</v>
      </c>
      <c r="C563" s="30" t="s">
        <v>1308</v>
      </c>
      <c r="D563" s="30">
        <v>4705</v>
      </c>
    </row>
    <row r="564" spans="1:4" x14ac:dyDescent="0.3">
      <c r="A564" s="1">
        <v>44053</v>
      </c>
      <c r="B564" s="30" t="s">
        <v>1324</v>
      </c>
      <c r="C564" s="30" t="s">
        <v>1325</v>
      </c>
      <c r="D564" s="30">
        <v>4694</v>
      </c>
    </row>
    <row r="565" spans="1:4" x14ac:dyDescent="0.3">
      <c r="A565" s="1">
        <v>44053</v>
      </c>
      <c r="B565" s="30" t="s">
        <v>1324</v>
      </c>
      <c r="C565" s="30" t="s">
        <v>1326</v>
      </c>
      <c r="D565" s="30">
        <v>1390</v>
      </c>
    </row>
    <row r="566" spans="1:4" x14ac:dyDescent="0.3">
      <c r="A566" s="1">
        <v>44053</v>
      </c>
      <c r="B566" s="30" t="s">
        <v>1324</v>
      </c>
      <c r="C566" s="30" t="s">
        <v>1299</v>
      </c>
      <c r="D566" s="30">
        <v>2657</v>
      </c>
    </row>
    <row r="567" spans="1:4" x14ac:dyDescent="0.3">
      <c r="A567" s="1">
        <v>44053</v>
      </c>
      <c r="B567" s="30" t="s">
        <v>1327</v>
      </c>
      <c r="C567" s="30" t="s">
        <v>1325</v>
      </c>
      <c r="D567" s="30">
        <v>4364</v>
      </c>
    </row>
    <row r="568" spans="1:4" x14ac:dyDescent="0.3">
      <c r="A568" s="1">
        <v>44053</v>
      </c>
      <c r="B568" s="30" t="s">
        <v>1327</v>
      </c>
      <c r="C568" s="30" t="s">
        <v>1326</v>
      </c>
      <c r="D568" s="30">
        <v>79</v>
      </c>
    </row>
    <row r="569" spans="1:4" x14ac:dyDescent="0.3">
      <c r="A569" s="1">
        <v>44053</v>
      </c>
      <c r="B569" s="30" t="s">
        <v>1327</v>
      </c>
      <c r="C569" s="30" t="s">
        <v>1299</v>
      </c>
      <c r="D569" s="30">
        <v>4298</v>
      </c>
    </row>
    <row r="570" spans="1:4" x14ac:dyDescent="0.3">
      <c r="A570" s="1">
        <v>44054</v>
      </c>
      <c r="B570" s="30" t="s">
        <v>76</v>
      </c>
      <c r="C570" s="30" t="s">
        <v>1309</v>
      </c>
      <c r="D570" s="30">
        <v>4038</v>
      </c>
    </row>
    <row r="571" spans="1:4" x14ac:dyDescent="0.3">
      <c r="A571" s="1">
        <v>44054</v>
      </c>
      <c r="B571" s="30" t="s">
        <v>76</v>
      </c>
      <c r="C571" s="30" t="s">
        <v>1308</v>
      </c>
      <c r="D571" s="30">
        <v>4711</v>
      </c>
    </row>
    <row r="572" spans="1:4" x14ac:dyDescent="0.3">
      <c r="A572" s="1">
        <v>44054</v>
      </c>
      <c r="B572" s="30" t="s">
        <v>1324</v>
      </c>
      <c r="C572" s="30" t="s">
        <v>1325</v>
      </c>
      <c r="D572" s="30">
        <v>4698</v>
      </c>
    </row>
    <row r="573" spans="1:4" x14ac:dyDescent="0.3">
      <c r="A573" s="1">
        <v>44054</v>
      </c>
      <c r="B573" s="30" t="s">
        <v>1324</v>
      </c>
      <c r="C573" s="30" t="s">
        <v>1326</v>
      </c>
      <c r="D573" s="30">
        <v>1394</v>
      </c>
    </row>
    <row r="574" spans="1:4" x14ac:dyDescent="0.3">
      <c r="A574" s="1">
        <v>44054</v>
      </c>
      <c r="B574" s="30" t="s">
        <v>1324</v>
      </c>
      <c r="C574" s="30" t="s">
        <v>1299</v>
      </c>
      <c r="D574" s="30">
        <v>2659</v>
      </c>
    </row>
    <row r="575" spans="1:4" x14ac:dyDescent="0.3">
      <c r="A575" s="1">
        <v>44054</v>
      </c>
      <c r="B575" s="30" t="s">
        <v>1327</v>
      </c>
      <c r="C575" s="30" t="s">
        <v>1325</v>
      </c>
      <c r="D575" s="30">
        <v>4370</v>
      </c>
    </row>
    <row r="576" spans="1:4" x14ac:dyDescent="0.3">
      <c r="A576" s="1">
        <v>44054</v>
      </c>
      <c r="B576" s="30" t="s">
        <v>1327</v>
      </c>
      <c r="C576" s="30" t="s">
        <v>1326</v>
      </c>
      <c r="D576" s="30">
        <v>80</v>
      </c>
    </row>
    <row r="577" spans="1:4" x14ac:dyDescent="0.3">
      <c r="A577" s="1">
        <v>44054</v>
      </c>
      <c r="B577" s="30" t="s">
        <v>1327</v>
      </c>
      <c r="C577" s="30" t="s">
        <v>1299</v>
      </c>
      <c r="D577" s="30">
        <v>4301</v>
      </c>
    </row>
    <row r="578" spans="1:4" x14ac:dyDescent="0.3">
      <c r="A578" s="1">
        <v>44055</v>
      </c>
      <c r="B578" s="30" t="s">
        <v>76</v>
      </c>
      <c r="C578" s="30" t="s">
        <v>1309</v>
      </c>
      <c r="D578" s="30">
        <v>4045</v>
      </c>
    </row>
    <row r="579" spans="1:4" x14ac:dyDescent="0.3">
      <c r="A579" s="1">
        <v>44055</v>
      </c>
      <c r="B579" s="30" t="s">
        <v>76</v>
      </c>
      <c r="C579" s="30" t="s">
        <v>1308</v>
      </c>
      <c r="D579" s="30">
        <v>4722</v>
      </c>
    </row>
    <row r="580" spans="1:4" x14ac:dyDescent="0.3">
      <c r="A580" s="1">
        <v>44055</v>
      </c>
      <c r="B580" s="30" t="s">
        <v>1324</v>
      </c>
      <c r="C580" s="30" t="s">
        <v>1325</v>
      </c>
      <c r="D580" s="30">
        <v>4702</v>
      </c>
    </row>
    <row r="581" spans="1:4" x14ac:dyDescent="0.3">
      <c r="A581" s="1">
        <v>44055</v>
      </c>
      <c r="B581" s="30" t="s">
        <v>1324</v>
      </c>
      <c r="C581" s="30" t="s">
        <v>1326</v>
      </c>
      <c r="D581" s="30">
        <v>1395</v>
      </c>
    </row>
    <row r="582" spans="1:4" x14ac:dyDescent="0.3">
      <c r="A582" s="1">
        <v>44055</v>
      </c>
      <c r="B582" s="30" t="s">
        <v>1324</v>
      </c>
      <c r="C582" s="30" t="s">
        <v>1299</v>
      </c>
      <c r="D582" s="30">
        <v>2672</v>
      </c>
    </row>
    <row r="583" spans="1:4" x14ac:dyDescent="0.3">
      <c r="A583" s="1">
        <v>44055</v>
      </c>
      <c r="B583" s="30" t="s">
        <v>1327</v>
      </c>
      <c r="C583" s="30" t="s">
        <v>1325</v>
      </c>
      <c r="D583" s="30">
        <v>4378</v>
      </c>
    </row>
    <row r="584" spans="1:4" x14ac:dyDescent="0.3">
      <c r="A584" s="1">
        <v>44055</v>
      </c>
      <c r="B584" s="30" t="s">
        <v>1327</v>
      </c>
      <c r="C584" s="30" t="s">
        <v>1326</v>
      </c>
      <c r="D584" s="30">
        <v>79</v>
      </c>
    </row>
    <row r="585" spans="1:4" x14ac:dyDescent="0.3">
      <c r="A585" s="1">
        <v>44055</v>
      </c>
      <c r="B585" s="30" t="s">
        <v>1327</v>
      </c>
      <c r="C585" s="30" t="s">
        <v>1299</v>
      </c>
      <c r="D585" s="30">
        <v>4312</v>
      </c>
    </row>
    <row r="586" spans="1:4" x14ac:dyDescent="0.3">
      <c r="A586" s="1">
        <v>44056</v>
      </c>
      <c r="B586" s="30" t="s">
        <v>76</v>
      </c>
      <c r="C586" s="30" t="s">
        <v>1309</v>
      </c>
      <c r="D586" s="30">
        <v>4052</v>
      </c>
    </row>
    <row r="587" spans="1:4" x14ac:dyDescent="0.3">
      <c r="A587" s="1">
        <v>44056</v>
      </c>
      <c r="B587" s="30" t="s">
        <v>76</v>
      </c>
      <c r="C587" s="30" t="s">
        <v>1308</v>
      </c>
      <c r="D587" s="30">
        <v>4736</v>
      </c>
    </row>
    <row r="588" spans="1:4" x14ac:dyDescent="0.3">
      <c r="A588" s="1">
        <v>44056</v>
      </c>
      <c r="B588" s="30" t="s">
        <v>1324</v>
      </c>
      <c r="C588" s="30" t="s">
        <v>1325</v>
      </c>
      <c r="D588" s="30">
        <v>4709</v>
      </c>
    </row>
    <row r="589" spans="1:4" x14ac:dyDescent="0.3">
      <c r="A589" s="1">
        <v>44056</v>
      </c>
      <c r="B589" s="30" t="s">
        <v>1324</v>
      </c>
      <c r="C589" s="30" t="s">
        <v>1326</v>
      </c>
      <c r="D589" s="30">
        <v>1400</v>
      </c>
    </row>
    <row r="590" spans="1:4" x14ac:dyDescent="0.3">
      <c r="A590" s="1">
        <v>44056</v>
      </c>
      <c r="B590" s="30" t="s">
        <v>1324</v>
      </c>
      <c r="C590" s="30" t="s">
        <v>1299</v>
      </c>
      <c r="D590" s="30">
        <v>2681</v>
      </c>
    </row>
    <row r="591" spans="1:4" x14ac:dyDescent="0.3">
      <c r="A591" s="1">
        <v>44056</v>
      </c>
      <c r="B591" s="30" t="s">
        <v>1327</v>
      </c>
      <c r="C591" s="30" t="s">
        <v>1325</v>
      </c>
      <c r="D591" s="30">
        <v>4400</v>
      </c>
    </row>
    <row r="592" spans="1:4" x14ac:dyDescent="0.3">
      <c r="A592" s="1">
        <v>44056</v>
      </c>
      <c r="B592" s="30" t="s">
        <v>1327</v>
      </c>
      <c r="C592" s="30" t="s">
        <v>1326</v>
      </c>
      <c r="D592" s="30">
        <v>79</v>
      </c>
    </row>
    <row r="593" spans="1:4" x14ac:dyDescent="0.3">
      <c r="A593" s="1">
        <v>44056</v>
      </c>
      <c r="B593" s="30" t="s">
        <v>1327</v>
      </c>
      <c r="C593" s="30" t="s">
        <v>1299</v>
      </c>
      <c r="D593" s="30">
        <v>4311</v>
      </c>
    </row>
    <row r="594" spans="1:4" x14ac:dyDescent="0.3">
      <c r="A594" s="1">
        <v>44057</v>
      </c>
      <c r="B594" s="30" t="s">
        <v>76</v>
      </c>
      <c r="C594" s="30" t="s">
        <v>1309</v>
      </c>
      <c r="D594" s="30">
        <v>4057</v>
      </c>
    </row>
    <row r="595" spans="1:4" x14ac:dyDescent="0.3">
      <c r="A595" s="1">
        <v>44057</v>
      </c>
      <c r="B595" s="30" t="s">
        <v>76</v>
      </c>
      <c r="C595" s="30" t="s">
        <v>1308</v>
      </c>
      <c r="D595" s="30">
        <v>4751</v>
      </c>
    </row>
    <row r="596" spans="1:4" x14ac:dyDescent="0.3">
      <c r="A596" s="1">
        <v>44057</v>
      </c>
      <c r="B596" s="30" t="s">
        <v>1324</v>
      </c>
      <c r="C596" s="30" t="s">
        <v>1325</v>
      </c>
      <c r="D596" s="30">
        <v>4715</v>
      </c>
    </row>
    <row r="597" spans="1:4" x14ac:dyDescent="0.3">
      <c r="A597" s="1">
        <v>44057</v>
      </c>
      <c r="B597" s="30" t="s">
        <v>1324</v>
      </c>
      <c r="C597" s="30" t="s">
        <v>1326</v>
      </c>
      <c r="D597" s="30">
        <v>1402</v>
      </c>
    </row>
    <row r="598" spans="1:4" x14ac:dyDescent="0.3">
      <c r="A598" s="1">
        <v>44057</v>
      </c>
      <c r="B598" s="30" t="s">
        <v>1324</v>
      </c>
      <c r="C598" s="30" t="s">
        <v>1299</v>
      </c>
      <c r="D598" s="30">
        <v>2693</v>
      </c>
    </row>
    <row r="599" spans="1:4" x14ac:dyDescent="0.3">
      <c r="A599" s="1">
        <v>44057</v>
      </c>
      <c r="B599" s="30" t="s">
        <v>1327</v>
      </c>
      <c r="C599" s="30" t="s">
        <v>1325</v>
      </c>
      <c r="D599" s="30">
        <v>4402</v>
      </c>
    </row>
    <row r="600" spans="1:4" x14ac:dyDescent="0.3">
      <c r="A600" s="1">
        <v>44057</v>
      </c>
      <c r="B600" s="30" t="s">
        <v>1327</v>
      </c>
      <c r="C600" s="30" t="s">
        <v>1326</v>
      </c>
      <c r="D600" s="30">
        <v>79</v>
      </c>
    </row>
    <row r="601" spans="1:4" x14ac:dyDescent="0.3">
      <c r="A601" s="1">
        <v>44057</v>
      </c>
      <c r="B601" s="30" t="s">
        <v>1327</v>
      </c>
      <c r="C601" s="30" t="s">
        <v>1299</v>
      </c>
      <c r="D601" s="30">
        <v>4329</v>
      </c>
    </row>
    <row r="602" spans="1:4" x14ac:dyDescent="0.3">
      <c r="A602" s="1">
        <v>44058</v>
      </c>
      <c r="B602" s="30" t="s">
        <v>76</v>
      </c>
      <c r="C602" s="30" t="s">
        <v>1309</v>
      </c>
      <c r="D602" s="30">
        <v>4061</v>
      </c>
    </row>
    <row r="603" spans="1:4" x14ac:dyDescent="0.3">
      <c r="A603" s="1">
        <v>44058</v>
      </c>
      <c r="B603" s="30" t="s">
        <v>76</v>
      </c>
      <c r="C603" s="30" t="s">
        <v>1308</v>
      </c>
      <c r="D603" s="30">
        <v>4763</v>
      </c>
    </row>
    <row r="604" spans="1:4" x14ac:dyDescent="0.3">
      <c r="A604" s="1">
        <v>44058</v>
      </c>
      <c r="B604" s="30" t="s">
        <v>1324</v>
      </c>
      <c r="C604" s="30" t="s">
        <v>1325</v>
      </c>
      <c r="D604" s="30">
        <v>4722</v>
      </c>
    </row>
    <row r="605" spans="1:4" x14ac:dyDescent="0.3">
      <c r="A605" s="1">
        <v>44058</v>
      </c>
      <c r="B605" s="30" t="s">
        <v>1324</v>
      </c>
      <c r="C605" s="30" t="s">
        <v>1326</v>
      </c>
      <c r="D605" s="30">
        <v>1405</v>
      </c>
    </row>
    <row r="606" spans="1:4" x14ac:dyDescent="0.3">
      <c r="A606" s="1">
        <v>44058</v>
      </c>
      <c r="B606" s="30" t="s">
        <v>1324</v>
      </c>
      <c r="C606" s="30" t="s">
        <v>1299</v>
      </c>
      <c r="D606" s="30">
        <v>2699</v>
      </c>
    </row>
    <row r="607" spans="1:4" x14ac:dyDescent="0.3">
      <c r="A607" s="1">
        <v>44058</v>
      </c>
      <c r="B607" s="30" t="s">
        <v>1327</v>
      </c>
      <c r="C607" s="30" t="s">
        <v>1325</v>
      </c>
      <c r="D607" s="30">
        <v>4409</v>
      </c>
    </row>
    <row r="608" spans="1:4" x14ac:dyDescent="0.3">
      <c r="A608" s="1">
        <v>44058</v>
      </c>
      <c r="B608" s="30" t="s">
        <v>1327</v>
      </c>
      <c r="C608" s="30" t="s">
        <v>1326</v>
      </c>
      <c r="D608" s="30">
        <v>79</v>
      </c>
    </row>
    <row r="609" spans="1:4" x14ac:dyDescent="0.3">
      <c r="A609" s="1">
        <v>44058</v>
      </c>
      <c r="B609" s="30" t="s">
        <v>1327</v>
      </c>
      <c r="C609" s="30" t="s">
        <v>1299</v>
      </c>
      <c r="D609" s="30">
        <v>4338</v>
      </c>
    </row>
    <row r="610" spans="1:4" x14ac:dyDescent="0.3">
      <c r="A610" s="1">
        <v>44059</v>
      </c>
      <c r="B610" s="30" t="s">
        <v>76</v>
      </c>
      <c r="C610" s="30" t="s">
        <v>1309</v>
      </c>
      <c r="D610" s="30">
        <v>4066</v>
      </c>
    </row>
    <row r="611" spans="1:4" x14ac:dyDescent="0.3">
      <c r="A611" s="1">
        <v>44059</v>
      </c>
      <c r="B611" s="30" t="s">
        <v>76</v>
      </c>
      <c r="C611" s="30" t="s">
        <v>1308</v>
      </c>
      <c r="D611" s="30">
        <v>4770</v>
      </c>
    </row>
    <row r="612" spans="1:4" x14ac:dyDescent="0.3">
      <c r="A612" s="1">
        <v>44059</v>
      </c>
      <c r="B612" s="30" t="s">
        <v>1324</v>
      </c>
      <c r="C612" s="30" t="s">
        <v>1325</v>
      </c>
      <c r="D612" s="30">
        <v>4726</v>
      </c>
    </row>
    <row r="613" spans="1:4" x14ac:dyDescent="0.3">
      <c r="A613" s="1">
        <v>44059</v>
      </c>
      <c r="B613" s="30" t="s">
        <v>1324</v>
      </c>
      <c r="C613" s="30" t="s">
        <v>1326</v>
      </c>
      <c r="D613" s="30">
        <v>1407</v>
      </c>
    </row>
    <row r="614" spans="1:4" x14ac:dyDescent="0.3">
      <c r="A614" s="1">
        <v>44059</v>
      </c>
      <c r="B614" s="30" t="s">
        <v>1324</v>
      </c>
      <c r="C614" s="30" t="s">
        <v>1299</v>
      </c>
      <c r="D614" s="30">
        <v>2705</v>
      </c>
    </row>
    <row r="615" spans="1:4" x14ac:dyDescent="0.3">
      <c r="A615" s="1">
        <v>44059</v>
      </c>
      <c r="B615" s="30" t="s">
        <v>1327</v>
      </c>
      <c r="C615" s="30" t="s">
        <v>1325</v>
      </c>
      <c r="D615" s="30">
        <v>4416</v>
      </c>
    </row>
    <row r="616" spans="1:4" x14ac:dyDescent="0.3">
      <c r="A616" s="1">
        <v>44059</v>
      </c>
      <c r="B616" s="30" t="s">
        <v>1327</v>
      </c>
      <c r="C616" s="30" t="s">
        <v>1326</v>
      </c>
      <c r="D616" s="30">
        <v>79</v>
      </c>
    </row>
    <row r="617" spans="1:4" x14ac:dyDescent="0.3">
      <c r="A617" s="1">
        <v>44059</v>
      </c>
      <c r="B617" s="30" t="s">
        <v>1327</v>
      </c>
      <c r="C617" s="30" t="s">
        <v>1299</v>
      </c>
      <c r="D617" s="30">
        <v>4343</v>
      </c>
    </row>
    <row r="618" spans="1:4" x14ac:dyDescent="0.3">
      <c r="A618" s="1">
        <v>44060</v>
      </c>
      <c r="B618" s="30" t="s">
        <v>76</v>
      </c>
      <c r="C618" s="30" t="s">
        <v>1309</v>
      </c>
      <c r="D618" s="30">
        <v>4067</v>
      </c>
    </row>
    <row r="619" spans="1:4" x14ac:dyDescent="0.3">
      <c r="A619" s="1">
        <v>44060</v>
      </c>
      <c r="B619" s="30" t="s">
        <v>76</v>
      </c>
      <c r="C619" s="30" t="s">
        <v>1308</v>
      </c>
      <c r="D619" s="30">
        <v>4773</v>
      </c>
    </row>
    <row r="620" spans="1:4" x14ac:dyDescent="0.3">
      <c r="A620" s="1">
        <v>44060</v>
      </c>
      <c r="B620" s="30" t="s">
        <v>1324</v>
      </c>
      <c r="C620" s="30" t="s">
        <v>1325</v>
      </c>
      <c r="D620" s="30">
        <v>4728</v>
      </c>
    </row>
    <row r="621" spans="1:4" x14ac:dyDescent="0.3">
      <c r="A621" s="1">
        <v>44060</v>
      </c>
      <c r="B621" s="30" t="s">
        <v>1324</v>
      </c>
      <c r="C621" s="30" t="s">
        <v>1326</v>
      </c>
      <c r="D621" s="30">
        <v>1407</v>
      </c>
    </row>
    <row r="622" spans="1:4" x14ac:dyDescent="0.3">
      <c r="A622" s="1">
        <v>44060</v>
      </c>
      <c r="B622" s="30" t="s">
        <v>1324</v>
      </c>
      <c r="C622" s="30" t="s">
        <v>1299</v>
      </c>
      <c r="D622" s="30">
        <v>2707</v>
      </c>
    </row>
    <row r="623" spans="1:4" x14ac:dyDescent="0.3">
      <c r="A623" s="1">
        <v>44060</v>
      </c>
      <c r="B623" s="30" t="s">
        <v>1327</v>
      </c>
      <c r="C623" s="30" t="s">
        <v>1325</v>
      </c>
      <c r="D623" s="30">
        <v>4418</v>
      </c>
    </row>
    <row r="624" spans="1:4" x14ac:dyDescent="0.3">
      <c r="A624" s="1">
        <v>44060</v>
      </c>
      <c r="B624" s="30" t="s">
        <v>1327</v>
      </c>
      <c r="C624" s="30" t="s">
        <v>1326</v>
      </c>
      <c r="D624" s="30">
        <v>79</v>
      </c>
    </row>
    <row r="625" spans="1:4" x14ac:dyDescent="0.3">
      <c r="A625" s="1">
        <v>44060</v>
      </c>
      <c r="B625" s="30" t="s">
        <v>1327</v>
      </c>
      <c r="C625" s="30" t="s">
        <v>1299</v>
      </c>
      <c r="D625" s="30">
        <v>4345</v>
      </c>
    </row>
    <row r="626" spans="1:4" x14ac:dyDescent="0.3">
      <c r="A626" s="1">
        <v>44061</v>
      </c>
      <c r="B626" s="30" t="s">
        <v>76</v>
      </c>
      <c r="C626" s="30" t="s">
        <v>1309</v>
      </c>
      <c r="D626" s="30">
        <v>4069</v>
      </c>
    </row>
    <row r="627" spans="1:4" x14ac:dyDescent="0.3">
      <c r="A627" s="1">
        <v>44061</v>
      </c>
      <c r="B627" s="30" t="s">
        <v>76</v>
      </c>
      <c r="C627" s="30" t="s">
        <v>1308</v>
      </c>
      <c r="D627" s="30">
        <v>4777</v>
      </c>
    </row>
    <row r="628" spans="1:4" x14ac:dyDescent="0.3">
      <c r="A628" s="1">
        <v>44061</v>
      </c>
      <c r="B628" s="30" t="s">
        <v>1324</v>
      </c>
      <c r="C628" s="30" t="s">
        <v>1325</v>
      </c>
      <c r="D628" s="30">
        <v>4732</v>
      </c>
    </row>
    <row r="629" spans="1:4" x14ac:dyDescent="0.3">
      <c r="A629" s="1">
        <v>44061</v>
      </c>
      <c r="B629" s="30" t="s">
        <v>1324</v>
      </c>
      <c r="C629" s="30" t="s">
        <v>1326</v>
      </c>
      <c r="D629" s="30">
        <v>1407</v>
      </c>
    </row>
    <row r="630" spans="1:4" x14ac:dyDescent="0.3">
      <c r="A630" s="1">
        <v>44061</v>
      </c>
      <c r="B630" s="30" t="s">
        <v>1324</v>
      </c>
      <c r="C630" s="30" t="s">
        <v>1299</v>
      </c>
      <c r="D630" s="30">
        <v>2709</v>
      </c>
    </row>
    <row r="631" spans="1:4" x14ac:dyDescent="0.3">
      <c r="A631" s="1">
        <v>44061</v>
      </c>
      <c r="B631" s="30" t="s">
        <v>1327</v>
      </c>
      <c r="C631" s="30" t="s">
        <v>1325</v>
      </c>
      <c r="D631" s="30">
        <v>4424</v>
      </c>
    </row>
    <row r="632" spans="1:4" x14ac:dyDescent="0.3">
      <c r="A632" s="1">
        <v>44061</v>
      </c>
      <c r="B632" s="30" t="s">
        <v>1327</v>
      </c>
      <c r="C632" s="30" t="s">
        <v>1326</v>
      </c>
      <c r="D632" s="30">
        <v>79</v>
      </c>
    </row>
    <row r="633" spans="1:4" x14ac:dyDescent="0.3">
      <c r="A633" s="1">
        <v>44061</v>
      </c>
      <c r="B633" s="30" t="s">
        <v>1327</v>
      </c>
      <c r="C633" s="30" t="s">
        <v>1299</v>
      </c>
      <c r="D633" s="30">
        <v>4345</v>
      </c>
    </row>
    <row r="634" spans="1:4" x14ac:dyDescent="0.3">
      <c r="A634" s="1">
        <v>44062</v>
      </c>
      <c r="B634" s="30" t="s">
        <v>76</v>
      </c>
      <c r="C634" s="30" t="s">
        <v>1309</v>
      </c>
      <c r="D634" s="30">
        <v>4082</v>
      </c>
    </row>
    <row r="635" spans="1:4" x14ac:dyDescent="0.3">
      <c r="A635" s="1">
        <v>44062</v>
      </c>
      <c r="B635" s="30" t="s">
        <v>76</v>
      </c>
      <c r="C635" s="30" t="s">
        <v>1308</v>
      </c>
      <c r="D635" s="30">
        <v>4792</v>
      </c>
    </row>
    <row r="636" spans="1:4" x14ac:dyDescent="0.3">
      <c r="A636" s="1">
        <v>44062</v>
      </c>
      <c r="B636" s="30" t="s">
        <v>1324</v>
      </c>
      <c r="C636" s="30" t="s">
        <v>1325</v>
      </c>
      <c r="D636" s="30">
        <v>4743</v>
      </c>
    </row>
    <row r="637" spans="1:4" x14ac:dyDescent="0.3">
      <c r="A637" s="1">
        <v>44062</v>
      </c>
      <c r="B637" s="30" t="s">
        <v>1324</v>
      </c>
      <c r="C637" s="30" t="s">
        <v>1326</v>
      </c>
      <c r="D637" s="30">
        <v>1414</v>
      </c>
    </row>
    <row r="638" spans="1:4" x14ac:dyDescent="0.3">
      <c r="A638" s="1">
        <v>44062</v>
      </c>
      <c r="B638" s="30" t="s">
        <v>1324</v>
      </c>
      <c r="C638" s="30" t="s">
        <v>1299</v>
      </c>
      <c r="D638" s="30">
        <v>2719</v>
      </c>
    </row>
    <row r="639" spans="1:4" x14ac:dyDescent="0.3">
      <c r="A639" s="1">
        <v>44062</v>
      </c>
      <c r="B639" s="30" t="s">
        <v>1327</v>
      </c>
      <c r="C639" s="30" t="s">
        <v>1325</v>
      </c>
      <c r="D639" s="30">
        <v>4445</v>
      </c>
    </row>
    <row r="640" spans="1:4" x14ac:dyDescent="0.3">
      <c r="A640" s="1">
        <v>44062</v>
      </c>
      <c r="B640" s="30" t="s">
        <v>1327</v>
      </c>
      <c r="C640" s="30" t="s">
        <v>1326</v>
      </c>
      <c r="D640" s="30">
        <v>79</v>
      </c>
    </row>
    <row r="641" spans="1:4" x14ac:dyDescent="0.3">
      <c r="A641" s="1">
        <v>44062</v>
      </c>
      <c r="B641" s="30" t="s">
        <v>1327</v>
      </c>
      <c r="C641" s="30" t="s">
        <v>1299</v>
      </c>
      <c r="D641" s="30">
        <v>4352</v>
      </c>
    </row>
    <row r="642" spans="1:4" x14ac:dyDescent="0.3">
      <c r="A642" s="1">
        <v>44063</v>
      </c>
      <c r="B642" s="30" t="s">
        <v>76</v>
      </c>
      <c r="C642" s="30" t="s">
        <v>1309</v>
      </c>
      <c r="D642" s="30">
        <v>4085</v>
      </c>
    </row>
    <row r="643" spans="1:4" x14ac:dyDescent="0.3">
      <c r="A643" s="1">
        <v>44063</v>
      </c>
      <c r="B643" s="30" t="s">
        <v>76</v>
      </c>
      <c r="C643" s="30" t="s">
        <v>1308</v>
      </c>
      <c r="D643" s="30">
        <v>4801</v>
      </c>
    </row>
    <row r="644" spans="1:4" x14ac:dyDescent="0.3">
      <c r="A644" s="1">
        <v>44063</v>
      </c>
      <c r="B644" s="30" t="s">
        <v>1324</v>
      </c>
      <c r="C644" s="30" t="s">
        <v>1325</v>
      </c>
      <c r="D644" s="30">
        <v>4750</v>
      </c>
    </row>
    <row r="645" spans="1:4" x14ac:dyDescent="0.3">
      <c r="A645" s="1">
        <v>44063</v>
      </c>
      <c r="B645" s="30" t="s">
        <v>1324</v>
      </c>
      <c r="C645" s="30" t="s">
        <v>1326</v>
      </c>
      <c r="D645" s="30">
        <v>1418</v>
      </c>
    </row>
    <row r="646" spans="1:4" x14ac:dyDescent="0.3">
      <c r="A646" s="1">
        <v>44063</v>
      </c>
      <c r="B646" s="30" t="s">
        <v>1324</v>
      </c>
      <c r="C646" s="30" t="s">
        <v>1299</v>
      </c>
      <c r="D646" s="30">
        <v>2720</v>
      </c>
    </row>
    <row r="647" spans="1:4" x14ac:dyDescent="0.3">
      <c r="A647" s="1">
        <v>44063</v>
      </c>
      <c r="B647" s="30" t="s">
        <v>1327</v>
      </c>
      <c r="C647" s="30" t="s">
        <v>1325</v>
      </c>
      <c r="D647" s="30">
        <v>4456</v>
      </c>
    </row>
    <row r="648" spans="1:4" x14ac:dyDescent="0.3">
      <c r="A648" s="1">
        <v>44063</v>
      </c>
      <c r="B648" s="30" t="s">
        <v>1327</v>
      </c>
      <c r="C648" s="30" t="s">
        <v>1326</v>
      </c>
      <c r="D648" s="30">
        <v>79</v>
      </c>
    </row>
    <row r="649" spans="1:4" x14ac:dyDescent="0.3">
      <c r="A649" s="1">
        <v>44063</v>
      </c>
      <c r="B649" s="30" t="s">
        <v>1327</v>
      </c>
      <c r="C649" s="30" t="s">
        <v>1299</v>
      </c>
      <c r="D649" s="30">
        <v>4353</v>
      </c>
    </row>
    <row r="650" spans="1:4" x14ac:dyDescent="0.3">
      <c r="A650" s="1">
        <v>44064</v>
      </c>
      <c r="B650" s="30" t="s">
        <v>76</v>
      </c>
      <c r="C650" s="30" t="s">
        <v>1309</v>
      </c>
      <c r="D650" s="30">
        <v>4092</v>
      </c>
    </row>
    <row r="651" spans="1:4" x14ac:dyDescent="0.3">
      <c r="A651" s="1">
        <v>44064</v>
      </c>
      <c r="B651" s="30" t="s">
        <v>76</v>
      </c>
      <c r="C651" s="30" t="s">
        <v>1308</v>
      </c>
      <c r="D651" s="30">
        <v>4807</v>
      </c>
    </row>
    <row r="652" spans="1:4" x14ac:dyDescent="0.3">
      <c r="A652" s="1">
        <v>44064</v>
      </c>
      <c r="B652" s="30" t="s">
        <v>1324</v>
      </c>
      <c r="C652" s="30" t="s">
        <v>1325</v>
      </c>
      <c r="D652" s="30">
        <v>4757</v>
      </c>
    </row>
    <row r="653" spans="1:4" x14ac:dyDescent="0.3">
      <c r="A653" s="1">
        <v>44064</v>
      </c>
      <c r="B653" s="30" t="s">
        <v>1324</v>
      </c>
      <c r="C653" s="30" t="s">
        <v>1326</v>
      </c>
      <c r="D653" s="30">
        <v>1420</v>
      </c>
    </row>
    <row r="654" spans="1:4" x14ac:dyDescent="0.3">
      <c r="A654" s="1">
        <v>44064</v>
      </c>
      <c r="B654" s="30" t="s">
        <v>1324</v>
      </c>
      <c r="C654" s="30" t="s">
        <v>1299</v>
      </c>
      <c r="D654" s="30">
        <v>2724</v>
      </c>
    </row>
    <row r="655" spans="1:4" x14ac:dyDescent="0.3">
      <c r="A655" s="1">
        <v>44064</v>
      </c>
      <c r="B655" s="30" t="s">
        <v>1327</v>
      </c>
      <c r="C655" s="30" t="s">
        <v>1325</v>
      </c>
      <c r="D655" s="30">
        <v>4464</v>
      </c>
    </row>
    <row r="656" spans="1:4" x14ac:dyDescent="0.3">
      <c r="A656" s="1">
        <v>44064</v>
      </c>
      <c r="B656" s="30" t="s">
        <v>1327</v>
      </c>
      <c r="C656" s="30" t="s">
        <v>1326</v>
      </c>
      <c r="D656" s="30">
        <v>80</v>
      </c>
    </row>
    <row r="657" spans="1:4" x14ac:dyDescent="0.3">
      <c r="A657" s="1">
        <v>44064</v>
      </c>
      <c r="B657" s="30" t="s">
        <v>1327</v>
      </c>
      <c r="C657" s="30" t="s">
        <v>1299</v>
      </c>
      <c r="D657" s="30">
        <v>4357</v>
      </c>
    </row>
    <row r="658" spans="1:4" x14ac:dyDescent="0.3">
      <c r="A658" s="1">
        <v>44065</v>
      </c>
      <c r="B658" s="30" t="s">
        <v>76</v>
      </c>
      <c r="C658" s="30" t="s">
        <v>1309</v>
      </c>
      <c r="D658" s="30">
        <v>4100</v>
      </c>
    </row>
    <row r="659" spans="1:4" x14ac:dyDescent="0.3">
      <c r="A659" s="1">
        <v>44065</v>
      </c>
      <c r="B659" s="30" t="s">
        <v>76</v>
      </c>
      <c r="C659" s="30" t="s">
        <v>1308</v>
      </c>
      <c r="D659" s="30">
        <v>4819</v>
      </c>
    </row>
    <row r="660" spans="1:4" x14ac:dyDescent="0.3">
      <c r="A660" s="1">
        <v>44065</v>
      </c>
      <c r="B660" s="30" t="s">
        <v>1324</v>
      </c>
      <c r="C660" s="30" t="s">
        <v>1325</v>
      </c>
      <c r="D660" s="30">
        <v>4765</v>
      </c>
    </row>
    <row r="661" spans="1:4" x14ac:dyDescent="0.3">
      <c r="A661" s="1">
        <v>44065</v>
      </c>
      <c r="B661" s="30" t="s">
        <v>1324</v>
      </c>
      <c r="C661" s="30" t="s">
        <v>1326</v>
      </c>
      <c r="D661" s="30">
        <v>1425</v>
      </c>
    </row>
    <row r="662" spans="1:4" x14ac:dyDescent="0.3">
      <c r="A662" s="1">
        <v>44065</v>
      </c>
      <c r="B662" s="30" t="s">
        <v>1324</v>
      </c>
      <c r="C662" s="30" t="s">
        <v>1299</v>
      </c>
      <c r="D662" s="30">
        <v>2731</v>
      </c>
    </row>
    <row r="663" spans="1:4" x14ac:dyDescent="0.3">
      <c r="A663" s="1">
        <v>44065</v>
      </c>
      <c r="B663" s="30" t="s">
        <v>1327</v>
      </c>
      <c r="C663" s="30" t="s">
        <v>1325</v>
      </c>
      <c r="D663" s="30">
        <v>4476</v>
      </c>
    </row>
    <row r="664" spans="1:4" x14ac:dyDescent="0.3">
      <c r="A664" s="1">
        <v>44065</v>
      </c>
      <c r="B664" s="30" t="s">
        <v>1327</v>
      </c>
      <c r="C664" s="30" t="s">
        <v>1326</v>
      </c>
      <c r="D664" s="30">
        <v>80</v>
      </c>
    </row>
    <row r="665" spans="1:4" x14ac:dyDescent="0.3">
      <c r="A665" s="1">
        <v>44065</v>
      </c>
      <c r="B665" s="30" t="s">
        <v>1327</v>
      </c>
      <c r="C665" s="30" t="s">
        <v>1299</v>
      </c>
      <c r="D665" s="30">
        <v>4365</v>
      </c>
    </row>
    <row r="666" spans="1:4" x14ac:dyDescent="0.3">
      <c r="A666" s="1">
        <v>44067</v>
      </c>
      <c r="B666" s="30" t="s">
        <v>76</v>
      </c>
      <c r="C666" s="30" t="s">
        <v>1309</v>
      </c>
      <c r="D666" s="30">
        <v>4119</v>
      </c>
    </row>
    <row r="667" spans="1:4" x14ac:dyDescent="0.3">
      <c r="A667" s="1">
        <v>44067</v>
      </c>
      <c r="B667" s="30" t="s">
        <v>76</v>
      </c>
      <c r="C667" s="30" t="s">
        <v>1308</v>
      </c>
      <c r="D667" s="30">
        <v>4828</v>
      </c>
    </row>
    <row r="668" spans="1:4" x14ac:dyDescent="0.3">
      <c r="A668" s="1">
        <v>44067</v>
      </c>
      <c r="B668" s="30" t="s">
        <v>1324</v>
      </c>
      <c r="C668" s="30" t="s">
        <v>1325</v>
      </c>
      <c r="D668" s="30">
        <v>4778</v>
      </c>
    </row>
    <row r="669" spans="1:4" x14ac:dyDescent="0.3">
      <c r="A669" s="1">
        <v>44067</v>
      </c>
      <c r="B669" s="30" t="s">
        <v>1324</v>
      </c>
      <c r="C669" s="30" t="s">
        <v>1326</v>
      </c>
      <c r="D669" s="30">
        <v>1429</v>
      </c>
    </row>
    <row r="670" spans="1:4" x14ac:dyDescent="0.3">
      <c r="A670" s="1">
        <v>44067</v>
      </c>
      <c r="B670" s="30" t="s">
        <v>1324</v>
      </c>
      <c r="C670" s="30" t="s">
        <v>1299</v>
      </c>
      <c r="D670" s="30">
        <v>2742</v>
      </c>
    </row>
    <row r="671" spans="1:4" x14ac:dyDescent="0.3">
      <c r="A671" s="1">
        <v>44067</v>
      </c>
      <c r="B671" s="30" t="s">
        <v>1327</v>
      </c>
      <c r="C671" s="30" t="s">
        <v>1325</v>
      </c>
      <c r="D671" s="30">
        <v>4489</v>
      </c>
    </row>
    <row r="672" spans="1:4" x14ac:dyDescent="0.3">
      <c r="A672" s="1">
        <v>44067</v>
      </c>
      <c r="B672" s="30" t="s">
        <v>1327</v>
      </c>
      <c r="C672" s="30" t="s">
        <v>1326</v>
      </c>
      <c r="D672" s="30">
        <v>81</v>
      </c>
    </row>
    <row r="673" spans="1:4" x14ac:dyDescent="0.3">
      <c r="A673" s="1">
        <v>44067</v>
      </c>
      <c r="B673" s="30" t="s">
        <v>1327</v>
      </c>
      <c r="C673" s="30" t="s">
        <v>1299</v>
      </c>
      <c r="D673" s="30">
        <v>4379</v>
      </c>
    </row>
    <row r="674" spans="1:4" x14ac:dyDescent="0.3">
      <c r="A674" s="1">
        <v>44068</v>
      </c>
      <c r="B674" s="30" t="s">
        <v>76</v>
      </c>
      <c r="C674" s="30" t="s">
        <v>1309</v>
      </c>
      <c r="D674" s="30">
        <v>4124</v>
      </c>
    </row>
    <row r="675" spans="1:4" x14ac:dyDescent="0.3">
      <c r="A675" s="1">
        <v>44068</v>
      </c>
      <c r="B675" s="30" t="s">
        <v>76</v>
      </c>
      <c r="C675" s="30" t="s">
        <v>1308</v>
      </c>
      <c r="D675" s="30">
        <v>4835</v>
      </c>
    </row>
    <row r="676" spans="1:4" x14ac:dyDescent="0.3">
      <c r="A676" s="1">
        <v>44068</v>
      </c>
      <c r="B676" s="30" t="s">
        <v>1324</v>
      </c>
      <c r="C676" s="30" t="s">
        <v>1325</v>
      </c>
      <c r="D676" s="30">
        <v>4784</v>
      </c>
    </row>
    <row r="677" spans="1:4" x14ac:dyDescent="0.3">
      <c r="A677" s="1">
        <v>44068</v>
      </c>
      <c r="B677" s="30" t="s">
        <v>1324</v>
      </c>
      <c r="C677" s="30" t="s">
        <v>1326</v>
      </c>
      <c r="D677" s="30">
        <v>1430</v>
      </c>
    </row>
    <row r="678" spans="1:4" x14ac:dyDescent="0.3">
      <c r="A678" s="1">
        <v>44068</v>
      </c>
      <c r="B678" s="30" t="s">
        <v>1324</v>
      </c>
      <c r="C678" s="30" t="s">
        <v>1299</v>
      </c>
      <c r="D678" s="30">
        <v>2747</v>
      </c>
    </row>
    <row r="679" spans="1:4" x14ac:dyDescent="0.3">
      <c r="A679" s="1">
        <v>44068</v>
      </c>
      <c r="B679" s="30" t="s">
        <v>1327</v>
      </c>
      <c r="C679" s="30" t="s">
        <v>1325</v>
      </c>
      <c r="D679" s="30">
        <v>4497</v>
      </c>
    </row>
    <row r="680" spans="1:4" x14ac:dyDescent="0.3">
      <c r="A680" s="1">
        <v>44068</v>
      </c>
      <c r="B680" s="30" t="s">
        <v>1327</v>
      </c>
      <c r="C680" s="30" t="s">
        <v>1326</v>
      </c>
      <c r="D680" s="30">
        <v>81</v>
      </c>
    </row>
    <row r="681" spans="1:4" x14ac:dyDescent="0.3">
      <c r="A681" s="1">
        <v>44068</v>
      </c>
      <c r="B681" s="30" t="s">
        <v>1327</v>
      </c>
      <c r="C681" s="30" t="s">
        <v>1299</v>
      </c>
      <c r="D681" s="30">
        <v>4383</v>
      </c>
    </row>
    <row r="682" spans="1:4" x14ac:dyDescent="0.3">
      <c r="A682" s="1">
        <v>44069</v>
      </c>
      <c r="B682" s="30" t="s">
        <v>76</v>
      </c>
      <c r="C682" s="30" t="s">
        <v>1309</v>
      </c>
      <c r="D682" s="30">
        <v>4138</v>
      </c>
    </row>
    <row r="683" spans="1:4" x14ac:dyDescent="0.3">
      <c r="A683" s="1">
        <v>44069</v>
      </c>
      <c r="B683" s="30" t="s">
        <v>76</v>
      </c>
      <c r="C683" s="30" t="s">
        <v>1308</v>
      </c>
      <c r="D683" s="30">
        <v>4847</v>
      </c>
    </row>
    <row r="684" spans="1:4" x14ac:dyDescent="0.3">
      <c r="A684" s="1">
        <v>44069</v>
      </c>
      <c r="B684" s="30" t="s">
        <v>1324</v>
      </c>
      <c r="C684" s="30" t="s">
        <v>1325</v>
      </c>
      <c r="D684" s="30">
        <v>4794</v>
      </c>
    </row>
    <row r="685" spans="1:4" x14ac:dyDescent="0.3">
      <c r="A685" s="1">
        <v>44069</v>
      </c>
      <c r="B685" s="30" t="s">
        <v>1324</v>
      </c>
      <c r="C685" s="30" t="s">
        <v>1326</v>
      </c>
      <c r="D685" s="30">
        <v>1439</v>
      </c>
    </row>
    <row r="686" spans="1:4" x14ac:dyDescent="0.3">
      <c r="A686" s="1">
        <v>44069</v>
      </c>
      <c r="B686" s="30" t="s">
        <v>1324</v>
      </c>
      <c r="C686" s="30" t="s">
        <v>1299</v>
      </c>
      <c r="D686" s="30">
        <v>2754</v>
      </c>
    </row>
    <row r="687" spans="1:4" x14ac:dyDescent="0.3">
      <c r="A687" s="1">
        <v>44069</v>
      </c>
      <c r="B687" s="30" t="s">
        <v>1327</v>
      </c>
      <c r="C687" s="30" t="s">
        <v>1325</v>
      </c>
      <c r="D687" s="30">
        <v>4515</v>
      </c>
    </row>
    <row r="688" spans="1:4" x14ac:dyDescent="0.3">
      <c r="A688" s="1">
        <v>44069</v>
      </c>
      <c r="B688" s="30" t="s">
        <v>1327</v>
      </c>
      <c r="C688" s="30" t="s">
        <v>1326</v>
      </c>
      <c r="D688" s="30">
        <v>81</v>
      </c>
    </row>
    <row r="689" spans="1:4" x14ac:dyDescent="0.3">
      <c r="A689" s="1">
        <v>44069</v>
      </c>
      <c r="B689" s="30" t="s">
        <v>1327</v>
      </c>
      <c r="C689" s="30" t="s">
        <v>1299</v>
      </c>
      <c r="D689" s="30">
        <v>4391</v>
      </c>
    </row>
    <row r="690" spans="1:4" x14ac:dyDescent="0.3">
      <c r="A690" s="1">
        <v>44070</v>
      </c>
      <c r="B690" s="30" t="s">
        <v>76</v>
      </c>
      <c r="C690" s="30" t="s">
        <v>1309</v>
      </c>
      <c r="D690" s="30">
        <v>4143</v>
      </c>
    </row>
    <row r="691" spans="1:4" x14ac:dyDescent="0.3">
      <c r="A691" s="1">
        <v>44070</v>
      </c>
      <c r="B691" s="30" t="s">
        <v>76</v>
      </c>
      <c r="C691" s="30" t="s">
        <v>1308</v>
      </c>
      <c r="D691" s="30">
        <v>4863</v>
      </c>
    </row>
    <row r="692" spans="1:4" x14ac:dyDescent="0.3">
      <c r="A692" s="1">
        <v>44070</v>
      </c>
      <c r="B692" s="30" t="s">
        <v>1324</v>
      </c>
      <c r="C692" s="30" t="s">
        <v>1325</v>
      </c>
      <c r="D692" s="30">
        <v>4799</v>
      </c>
    </row>
    <row r="693" spans="1:4" x14ac:dyDescent="0.3">
      <c r="A693" s="1">
        <v>44070</v>
      </c>
      <c r="B693" s="30" t="s">
        <v>1324</v>
      </c>
      <c r="C693" s="30" t="s">
        <v>1326</v>
      </c>
      <c r="D693" s="30">
        <v>1446</v>
      </c>
    </row>
    <row r="694" spans="1:4" x14ac:dyDescent="0.3">
      <c r="A694" s="1">
        <v>44070</v>
      </c>
      <c r="B694" s="30" t="s">
        <v>1324</v>
      </c>
      <c r="C694" s="30" t="s">
        <v>1299</v>
      </c>
      <c r="D694" s="30">
        <v>2763</v>
      </c>
    </row>
    <row r="695" spans="1:4" x14ac:dyDescent="0.3">
      <c r="A695" s="1">
        <v>44070</v>
      </c>
      <c r="B695" s="30" t="s">
        <v>1327</v>
      </c>
      <c r="C695" s="30" t="s">
        <v>1325</v>
      </c>
      <c r="D695" s="30">
        <v>4532</v>
      </c>
    </row>
    <row r="696" spans="1:4" x14ac:dyDescent="0.3">
      <c r="A696" s="1">
        <v>44070</v>
      </c>
      <c r="B696" s="30" t="s">
        <v>1327</v>
      </c>
      <c r="C696" s="30" t="s">
        <v>1326</v>
      </c>
      <c r="D696" s="30">
        <v>81</v>
      </c>
    </row>
    <row r="697" spans="1:4" x14ac:dyDescent="0.3">
      <c r="A697" s="1">
        <v>44070</v>
      </c>
      <c r="B697" s="30" t="s">
        <v>1327</v>
      </c>
      <c r="C697" s="30" t="s">
        <v>1299</v>
      </c>
      <c r="D697" s="30">
        <v>4395</v>
      </c>
    </row>
    <row r="698" spans="1:4" x14ac:dyDescent="0.3">
      <c r="A698" s="1">
        <v>44071</v>
      </c>
      <c r="B698" s="30" t="s">
        <v>76</v>
      </c>
      <c r="C698" s="30" t="s">
        <v>1309</v>
      </c>
      <c r="D698" s="30">
        <v>4149</v>
      </c>
    </row>
    <row r="699" spans="1:4" x14ac:dyDescent="0.3">
      <c r="A699" s="1">
        <v>44071</v>
      </c>
      <c r="B699" s="30" t="s">
        <v>76</v>
      </c>
      <c r="C699" s="30" t="s">
        <v>1308</v>
      </c>
      <c r="D699" s="30">
        <v>4873</v>
      </c>
    </row>
    <row r="700" spans="1:4" x14ac:dyDescent="0.3">
      <c r="A700" s="1">
        <v>44071</v>
      </c>
      <c r="B700" s="30" t="s">
        <v>1324</v>
      </c>
      <c r="C700" s="30" t="s">
        <v>1325</v>
      </c>
      <c r="D700" s="30">
        <v>4804</v>
      </c>
    </row>
    <row r="701" spans="1:4" x14ac:dyDescent="0.3">
      <c r="A701" s="1">
        <v>44071</v>
      </c>
      <c r="B701" s="30" t="s">
        <v>1324</v>
      </c>
      <c r="C701" s="30" t="s">
        <v>1326</v>
      </c>
      <c r="D701" s="30">
        <v>1449</v>
      </c>
    </row>
    <row r="702" spans="1:4" x14ac:dyDescent="0.3">
      <c r="A702" s="1">
        <v>44071</v>
      </c>
      <c r="B702" s="30" t="s">
        <v>1324</v>
      </c>
      <c r="C702" s="30" t="s">
        <v>1299</v>
      </c>
      <c r="D702" s="30">
        <v>2771</v>
      </c>
    </row>
    <row r="703" spans="1:4" x14ac:dyDescent="0.3">
      <c r="A703" s="1">
        <v>44071</v>
      </c>
      <c r="B703" s="30" t="s">
        <v>1327</v>
      </c>
      <c r="C703" s="30" t="s">
        <v>1325</v>
      </c>
      <c r="D703" s="30">
        <v>4538</v>
      </c>
    </row>
    <row r="704" spans="1:4" x14ac:dyDescent="0.3">
      <c r="A704" s="1">
        <v>44071</v>
      </c>
      <c r="B704" s="30" t="s">
        <v>1327</v>
      </c>
      <c r="C704" s="30" t="s">
        <v>1326</v>
      </c>
      <c r="D704" s="30">
        <v>82</v>
      </c>
    </row>
    <row r="705" spans="1:4" x14ac:dyDescent="0.3">
      <c r="A705" s="1">
        <v>44071</v>
      </c>
      <c r="B705" s="30" t="s">
        <v>1327</v>
      </c>
      <c r="C705" s="30" t="s">
        <v>1299</v>
      </c>
      <c r="D705" s="30">
        <v>4404</v>
      </c>
    </row>
    <row r="706" spans="1:4" x14ac:dyDescent="0.3">
      <c r="A706" s="1">
        <v>44072</v>
      </c>
      <c r="B706" s="30" t="s">
        <v>76</v>
      </c>
      <c r="C706" s="30" t="s">
        <v>1309</v>
      </c>
      <c r="D706" s="30">
        <v>4155</v>
      </c>
    </row>
    <row r="707" spans="1:4" x14ac:dyDescent="0.3">
      <c r="A707" s="1">
        <v>44072</v>
      </c>
      <c r="B707" s="30" t="s">
        <v>76</v>
      </c>
      <c r="C707" s="30" t="s">
        <v>1308</v>
      </c>
      <c r="D707" s="30">
        <v>4879</v>
      </c>
    </row>
    <row r="708" spans="1:4" x14ac:dyDescent="0.3">
      <c r="A708" s="1">
        <v>44072</v>
      </c>
      <c r="B708" s="30" t="s">
        <v>1324</v>
      </c>
      <c r="C708" s="30" t="s">
        <v>1325</v>
      </c>
      <c r="D708" s="30">
        <v>4809</v>
      </c>
    </row>
    <row r="709" spans="1:4" x14ac:dyDescent="0.3">
      <c r="A709" s="1">
        <v>44072</v>
      </c>
      <c r="B709" s="30" t="s">
        <v>1324</v>
      </c>
      <c r="C709" s="30" t="s">
        <v>1326</v>
      </c>
      <c r="D709" s="30">
        <v>1453</v>
      </c>
    </row>
    <row r="710" spans="1:4" x14ac:dyDescent="0.3">
      <c r="A710" s="1">
        <v>44072</v>
      </c>
      <c r="B710" s="30" t="s">
        <v>1324</v>
      </c>
      <c r="C710" s="30" t="s">
        <v>1299</v>
      </c>
      <c r="D710" s="30">
        <v>2774</v>
      </c>
    </row>
    <row r="711" spans="1:4" x14ac:dyDescent="0.3">
      <c r="A711" s="1">
        <v>44072</v>
      </c>
      <c r="B711" s="30" t="s">
        <v>1327</v>
      </c>
      <c r="C711" s="30" t="s">
        <v>1325</v>
      </c>
      <c r="D711" s="30">
        <v>4551</v>
      </c>
    </row>
    <row r="712" spans="1:4" x14ac:dyDescent="0.3">
      <c r="A712" s="1">
        <v>44072</v>
      </c>
      <c r="B712" s="30" t="s">
        <v>1327</v>
      </c>
      <c r="C712" s="30" t="s">
        <v>1326</v>
      </c>
      <c r="D712" s="30">
        <v>82</v>
      </c>
    </row>
    <row r="713" spans="1:4" x14ac:dyDescent="0.3">
      <c r="A713" s="1">
        <v>44072</v>
      </c>
      <c r="B713" s="30" t="s">
        <v>1327</v>
      </c>
      <c r="C713" s="30" t="s">
        <v>1299</v>
      </c>
      <c r="D713" s="30">
        <v>4403</v>
      </c>
    </row>
    <row r="714" spans="1:4" x14ac:dyDescent="0.3">
      <c r="A714" s="1">
        <v>44073</v>
      </c>
      <c r="B714" s="30" t="s">
        <v>76</v>
      </c>
      <c r="C714" s="30" t="s">
        <v>1309</v>
      </c>
      <c r="D714" s="30">
        <v>4161</v>
      </c>
    </row>
    <row r="715" spans="1:4" x14ac:dyDescent="0.3">
      <c r="A715" s="1">
        <v>44073</v>
      </c>
      <c r="B715" s="30" t="s">
        <v>76</v>
      </c>
      <c r="C715" s="30" t="s">
        <v>1308</v>
      </c>
      <c r="D715" s="30">
        <v>4885</v>
      </c>
    </row>
    <row r="716" spans="1:4" x14ac:dyDescent="0.3">
      <c r="A716" s="1">
        <v>44073</v>
      </c>
      <c r="B716" s="30" t="s">
        <v>1324</v>
      </c>
      <c r="C716" s="30" t="s">
        <v>1325</v>
      </c>
      <c r="D716" s="30">
        <v>4817</v>
      </c>
    </row>
    <row r="717" spans="1:4" x14ac:dyDescent="0.3">
      <c r="A717" s="1">
        <v>44073</v>
      </c>
      <c r="B717" s="30" t="s">
        <v>1324</v>
      </c>
      <c r="C717" s="30" t="s">
        <v>1326</v>
      </c>
      <c r="D717" s="30">
        <v>1454</v>
      </c>
    </row>
    <row r="718" spans="1:4" x14ac:dyDescent="0.3">
      <c r="A718" s="1">
        <v>44073</v>
      </c>
      <c r="B718" s="30" t="s">
        <v>1324</v>
      </c>
      <c r="C718" s="30" t="s">
        <v>1299</v>
      </c>
      <c r="D718" s="30">
        <v>2778</v>
      </c>
    </row>
    <row r="719" spans="1:4" x14ac:dyDescent="0.3">
      <c r="A719" s="1">
        <v>44073</v>
      </c>
      <c r="B719" s="30" t="s">
        <v>1327</v>
      </c>
      <c r="C719" s="30" t="s">
        <v>1325</v>
      </c>
      <c r="D719" s="30">
        <v>4559</v>
      </c>
    </row>
    <row r="720" spans="1:4" x14ac:dyDescent="0.3">
      <c r="A720" s="1">
        <v>44073</v>
      </c>
      <c r="B720" s="30" t="s">
        <v>1327</v>
      </c>
      <c r="C720" s="30" t="s">
        <v>1326</v>
      </c>
      <c r="D720" s="30">
        <v>82</v>
      </c>
    </row>
    <row r="721" spans="1:4" x14ac:dyDescent="0.3">
      <c r="A721" s="1">
        <v>44073</v>
      </c>
      <c r="B721" s="30" t="s">
        <v>1327</v>
      </c>
      <c r="C721" s="30" t="s">
        <v>1299</v>
      </c>
      <c r="D721" s="30">
        <v>4408</v>
      </c>
    </row>
    <row r="722" spans="1:4" x14ac:dyDescent="0.3">
      <c r="A722" s="1">
        <v>44074</v>
      </c>
      <c r="B722" s="30" t="s">
        <v>76</v>
      </c>
      <c r="C722" s="30" t="s">
        <v>1309</v>
      </c>
      <c r="D722" s="30">
        <v>4169</v>
      </c>
    </row>
    <row r="723" spans="1:4" x14ac:dyDescent="0.3">
      <c r="A723" s="1">
        <v>44074</v>
      </c>
      <c r="B723" s="30" t="s">
        <v>76</v>
      </c>
      <c r="C723" s="30" t="s">
        <v>1308</v>
      </c>
      <c r="D723" s="30">
        <v>4888</v>
      </c>
    </row>
    <row r="724" spans="1:4" x14ac:dyDescent="0.3">
      <c r="A724" s="1">
        <v>44074</v>
      </c>
      <c r="B724" s="30" t="s">
        <v>1324</v>
      </c>
      <c r="C724" s="30" t="s">
        <v>1325</v>
      </c>
      <c r="D724" s="30">
        <v>4820</v>
      </c>
    </row>
    <row r="725" spans="1:4" x14ac:dyDescent="0.3">
      <c r="A725" s="1">
        <v>44074</v>
      </c>
      <c r="B725" s="30" t="s">
        <v>1324</v>
      </c>
      <c r="C725" s="30" t="s">
        <v>1326</v>
      </c>
      <c r="D725" s="30">
        <v>1455</v>
      </c>
    </row>
    <row r="726" spans="1:4" x14ac:dyDescent="0.3">
      <c r="A726" s="1">
        <v>44074</v>
      </c>
      <c r="B726" s="30" t="s">
        <v>1324</v>
      </c>
      <c r="C726" s="30" t="s">
        <v>1299</v>
      </c>
      <c r="D726" s="30">
        <v>2785</v>
      </c>
    </row>
    <row r="727" spans="1:4" x14ac:dyDescent="0.3">
      <c r="A727" s="1">
        <v>44074</v>
      </c>
      <c r="B727" s="30" t="s">
        <v>1327</v>
      </c>
      <c r="C727" s="30" t="s">
        <v>1325</v>
      </c>
      <c r="D727" s="30">
        <v>4562</v>
      </c>
    </row>
    <row r="728" spans="1:4" x14ac:dyDescent="0.3">
      <c r="A728" s="1">
        <v>44074</v>
      </c>
      <c r="B728" s="30" t="s">
        <v>1327</v>
      </c>
      <c r="C728" s="30" t="s">
        <v>1326</v>
      </c>
      <c r="D728" s="30">
        <v>82</v>
      </c>
    </row>
    <row r="729" spans="1:4" x14ac:dyDescent="0.3">
      <c r="A729" s="1">
        <v>44074</v>
      </c>
      <c r="B729" s="30" t="s">
        <v>1327</v>
      </c>
      <c r="C729" s="30" t="s">
        <v>1299</v>
      </c>
      <c r="D729" s="30">
        <v>4416</v>
      </c>
    </row>
    <row r="730" spans="1:4" x14ac:dyDescent="0.3">
      <c r="A730" s="1">
        <v>44075</v>
      </c>
      <c r="B730" s="30" t="s">
        <v>76</v>
      </c>
      <c r="C730" s="30" t="s">
        <v>1309</v>
      </c>
      <c r="D730" s="30">
        <v>4170</v>
      </c>
    </row>
    <row r="731" spans="1:4" x14ac:dyDescent="0.3">
      <c r="A731" s="1">
        <v>44075</v>
      </c>
      <c r="B731" s="30" t="s">
        <v>76</v>
      </c>
      <c r="C731" s="30" t="s">
        <v>1308</v>
      </c>
      <c r="D731" s="30">
        <v>4891</v>
      </c>
    </row>
    <row r="732" spans="1:4" x14ac:dyDescent="0.3">
      <c r="A732" s="1">
        <v>44075</v>
      </c>
      <c r="B732" s="30" t="s">
        <v>1324</v>
      </c>
      <c r="C732" s="30" t="s">
        <v>1325</v>
      </c>
      <c r="D732" s="30">
        <v>4826</v>
      </c>
    </row>
    <row r="733" spans="1:4" x14ac:dyDescent="0.3">
      <c r="A733" s="1">
        <v>44075</v>
      </c>
      <c r="B733" s="30" t="s">
        <v>1324</v>
      </c>
      <c r="C733" s="30" t="s">
        <v>1326</v>
      </c>
      <c r="D733" s="30">
        <v>1456</v>
      </c>
    </row>
    <row r="734" spans="1:4" x14ac:dyDescent="0.3">
      <c r="A734" s="1">
        <v>44075</v>
      </c>
      <c r="B734" s="30" t="s">
        <v>1324</v>
      </c>
      <c r="C734" s="30" t="s">
        <v>1299</v>
      </c>
      <c r="D734" s="30">
        <v>2782</v>
      </c>
    </row>
    <row r="735" spans="1:4" x14ac:dyDescent="0.3">
      <c r="A735" s="1">
        <v>44075</v>
      </c>
      <c r="B735" s="30" t="s">
        <v>1327</v>
      </c>
      <c r="C735" s="30" t="s">
        <v>1325</v>
      </c>
      <c r="D735" s="30">
        <v>4569</v>
      </c>
    </row>
    <row r="736" spans="1:4" x14ac:dyDescent="0.3">
      <c r="A736" s="1">
        <v>44075</v>
      </c>
      <c r="B736" s="30" t="s">
        <v>1327</v>
      </c>
      <c r="C736" s="30" t="s">
        <v>1326</v>
      </c>
      <c r="D736" s="30">
        <v>82</v>
      </c>
    </row>
    <row r="737" spans="1:4" x14ac:dyDescent="0.3">
      <c r="A737" s="1">
        <v>44075</v>
      </c>
      <c r="B737" s="30" t="s">
        <v>1327</v>
      </c>
      <c r="C737" s="30" t="s">
        <v>1299</v>
      </c>
      <c r="D737" s="30">
        <v>4413</v>
      </c>
    </row>
    <row r="738" spans="1:4" x14ac:dyDescent="0.3">
      <c r="B738" s="30" t="s">
        <v>1328</v>
      </c>
    </row>
    <row r="739" spans="1:4" x14ac:dyDescent="0.3">
      <c r="A739" s="1">
        <v>44076</v>
      </c>
      <c r="B739" s="30" t="s">
        <v>76</v>
      </c>
      <c r="C739" s="30" t="s">
        <v>1309</v>
      </c>
      <c r="D739" s="30">
        <v>4163</v>
      </c>
    </row>
    <row r="740" spans="1:4" x14ac:dyDescent="0.3">
      <c r="A740" s="1">
        <v>44076</v>
      </c>
      <c r="B740" s="30" t="s">
        <v>76</v>
      </c>
      <c r="C740" s="30" t="s">
        <v>1308</v>
      </c>
      <c r="D740" s="30">
        <v>4894</v>
      </c>
    </row>
    <row r="741" spans="1:4" x14ac:dyDescent="0.3">
      <c r="A741" s="1">
        <v>44076</v>
      </c>
      <c r="B741" s="30" t="s">
        <v>1324</v>
      </c>
      <c r="C741" s="30" t="s">
        <v>1325</v>
      </c>
      <c r="D741" s="30">
        <v>4820</v>
      </c>
    </row>
    <row r="742" spans="1:4" x14ac:dyDescent="0.3">
      <c r="A742" s="1">
        <v>44076</v>
      </c>
      <c r="B742" s="30" t="s">
        <v>1324</v>
      </c>
      <c r="C742" s="30" t="s">
        <v>1326</v>
      </c>
      <c r="D742" s="30">
        <v>1460</v>
      </c>
    </row>
    <row r="743" spans="1:4" x14ac:dyDescent="0.3">
      <c r="A743" s="1">
        <v>44076</v>
      </c>
      <c r="B743" s="30" t="s">
        <v>1324</v>
      </c>
      <c r="C743" s="30" t="s">
        <v>1299</v>
      </c>
      <c r="D743" s="30">
        <v>2780</v>
      </c>
    </row>
    <row r="744" spans="1:4" x14ac:dyDescent="0.3">
      <c r="A744" s="1">
        <v>44076</v>
      </c>
      <c r="B744" s="30" t="s">
        <v>1327</v>
      </c>
      <c r="C744" s="30" t="s">
        <v>1325</v>
      </c>
      <c r="D744" s="30">
        <v>4558</v>
      </c>
    </row>
    <row r="745" spans="1:4" x14ac:dyDescent="0.3">
      <c r="A745" s="1">
        <v>44076</v>
      </c>
      <c r="B745" s="30" t="s">
        <v>1327</v>
      </c>
      <c r="C745" s="30" t="s">
        <v>1326</v>
      </c>
      <c r="D745" s="30">
        <v>81</v>
      </c>
    </row>
    <row r="746" spans="1:4" x14ac:dyDescent="0.3">
      <c r="A746" s="1">
        <v>44076</v>
      </c>
      <c r="B746" s="30" t="s">
        <v>1327</v>
      </c>
      <c r="C746" s="30" t="s">
        <v>1299</v>
      </c>
      <c r="D746" s="30">
        <v>4421</v>
      </c>
    </row>
    <row r="747" spans="1:4" x14ac:dyDescent="0.3">
      <c r="A747" s="1">
        <v>44077</v>
      </c>
      <c r="B747" s="30" t="s">
        <v>76</v>
      </c>
      <c r="C747" s="30" t="s">
        <v>1309</v>
      </c>
      <c r="D747" s="30">
        <v>4170</v>
      </c>
    </row>
    <row r="748" spans="1:4" x14ac:dyDescent="0.3">
      <c r="A748" s="1">
        <v>44077</v>
      </c>
      <c r="B748" s="30" t="s">
        <v>76</v>
      </c>
      <c r="C748" s="30" t="s">
        <v>1308</v>
      </c>
      <c r="D748" s="30">
        <v>4904</v>
      </c>
    </row>
    <row r="749" spans="1:4" x14ac:dyDescent="0.3">
      <c r="A749" s="1">
        <v>44077</v>
      </c>
      <c r="B749" s="30" t="s">
        <v>1324</v>
      </c>
      <c r="C749" s="30" t="s">
        <v>1325</v>
      </c>
      <c r="D749" s="30">
        <v>4829</v>
      </c>
    </row>
    <row r="750" spans="1:4" x14ac:dyDescent="0.3">
      <c r="A750" s="1">
        <v>44077</v>
      </c>
      <c r="B750" s="30" t="s">
        <v>1324</v>
      </c>
      <c r="C750" s="30" t="s">
        <v>1326</v>
      </c>
      <c r="D750" s="30">
        <v>1465</v>
      </c>
    </row>
    <row r="751" spans="1:4" x14ac:dyDescent="0.3">
      <c r="A751" s="1">
        <v>44077</v>
      </c>
      <c r="B751" s="30" t="s">
        <v>1324</v>
      </c>
      <c r="C751" s="30" t="s">
        <v>1299</v>
      </c>
      <c r="D751" s="30">
        <v>2783</v>
      </c>
    </row>
    <row r="752" spans="1:4" x14ac:dyDescent="0.3">
      <c r="A752" s="1">
        <v>44077</v>
      </c>
      <c r="B752" s="30" t="s">
        <v>1327</v>
      </c>
      <c r="C752" s="30" t="s">
        <v>1325</v>
      </c>
      <c r="D752" s="30">
        <v>4579</v>
      </c>
    </row>
    <row r="753" spans="1:4" x14ac:dyDescent="0.3">
      <c r="A753" s="1">
        <v>44077</v>
      </c>
      <c r="B753" s="30" t="s">
        <v>1327</v>
      </c>
      <c r="C753" s="30" t="s">
        <v>1326</v>
      </c>
      <c r="D753" s="30">
        <v>81</v>
      </c>
    </row>
    <row r="754" spans="1:4" x14ac:dyDescent="0.3">
      <c r="A754" s="1">
        <v>44077</v>
      </c>
      <c r="B754" s="30" t="s">
        <v>1327</v>
      </c>
      <c r="C754" s="30" t="s">
        <v>1299</v>
      </c>
      <c r="D754" s="30">
        <v>4417</v>
      </c>
    </row>
    <row r="755" spans="1:4" x14ac:dyDescent="0.3">
      <c r="A755" s="1">
        <v>44078</v>
      </c>
      <c r="B755" s="30" t="s">
        <v>76</v>
      </c>
      <c r="C755" s="30" t="s">
        <v>1309</v>
      </c>
      <c r="D755" s="30">
        <v>4178</v>
      </c>
    </row>
    <row r="756" spans="1:4" x14ac:dyDescent="0.3">
      <c r="A756" s="1">
        <v>44078</v>
      </c>
      <c r="B756" s="30" t="s">
        <v>76</v>
      </c>
      <c r="C756" s="30" t="s">
        <v>1308</v>
      </c>
      <c r="D756" s="30">
        <v>4921</v>
      </c>
    </row>
    <row r="757" spans="1:4" x14ac:dyDescent="0.3">
      <c r="A757" s="1">
        <v>44078</v>
      </c>
      <c r="B757" s="30" t="s">
        <v>1324</v>
      </c>
      <c r="C757" s="30" t="s">
        <v>1325</v>
      </c>
      <c r="D757" s="30">
        <v>4838</v>
      </c>
    </row>
    <row r="758" spans="1:4" x14ac:dyDescent="0.3">
      <c r="A758" s="1">
        <v>44078</v>
      </c>
      <c r="B758" s="30" t="s">
        <v>1324</v>
      </c>
      <c r="C758" s="30" t="s">
        <v>1326</v>
      </c>
      <c r="D758" s="30">
        <v>1470</v>
      </c>
    </row>
    <row r="759" spans="1:4" x14ac:dyDescent="0.3">
      <c r="A759" s="1">
        <v>44078</v>
      </c>
      <c r="B759" s="30" t="s">
        <v>1324</v>
      </c>
      <c r="C759" s="30" t="s">
        <v>1299</v>
      </c>
      <c r="D759" s="30">
        <v>2792</v>
      </c>
    </row>
    <row r="760" spans="1:4" x14ac:dyDescent="0.3">
      <c r="A760" s="1">
        <v>44078</v>
      </c>
      <c r="B760" s="30" t="s">
        <v>1327</v>
      </c>
      <c r="C760" s="30" t="s">
        <v>1325</v>
      </c>
      <c r="D760" s="30">
        <v>4591</v>
      </c>
    </row>
    <row r="761" spans="1:4" x14ac:dyDescent="0.3">
      <c r="A761" s="1">
        <v>44078</v>
      </c>
      <c r="B761" s="30" t="s">
        <v>1327</v>
      </c>
      <c r="C761" s="30" t="s">
        <v>1326</v>
      </c>
      <c r="D761" s="30">
        <v>81</v>
      </c>
    </row>
    <row r="762" spans="1:4" x14ac:dyDescent="0.3">
      <c r="A762" s="1">
        <v>44078</v>
      </c>
      <c r="B762" s="30" t="s">
        <v>1327</v>
      </c>
      <c r="C762" s="30" t="s">
        <v>1299</v>
      </c>
      <c r="D762" s="30">
        <v>4428</v>
      </c>
    </row>
    <row r="763" spans="1:4" x14ac:dyDescent="0.3">
      <c r="A763" s="1">
        <v>44079</v>
      </c>
      <c r="B763" s="30" t="s">
        <v>76</v>
      </c>
      <c r="C763" s="30" t="s">
        <v>1309</v>
      </c>
      <c r="D763" s="30">
        <v>4183</v>
      </c>
    </row>
    <row r="764" spans="1:4" x14ac:dyDescent="0.3">
      <c r="A764" s="1">
        <v>44079</v>
      </c>
      <c r="B764" s="30" t="s">
        <v>76</v>
      </c>
      <c r="C764" s="30" t="s">
        <v>1308</v>
      </c>
      <c r="D764" s="30">
        <v>4932</v>
      </c>
    </row>
    <row r="765" spans="1:4" x14ac:dyDescent="0.3">
      <c r="A765" s="1">
        <v>44079</v>
      </c>
      <c r="B765" s="30" t="s">
        <v>1324</v>
      </c>
      <c r="C765" s="30" t="s">
        <v>1325</v>
      </c>
      <c r="D765" s="30">
        <v>4844</v>
      </c>
    </row>
    <row r="766" spans="1:4" x14ac:dyDescent="0.3">
      <c r="A766" s="1">
        <v>44079</v>
      </c>
      <c r="B766" s="30" t="s">
        <v>1324</v>
      </c>
      <c r="C766" s="30" t="s">
        <v>1326</v>
      </c>
      <c r="D766" s="30">
        <v>1474</v>
      </c>
    </row>
    <row r="767" spans="1:4" x14ac:dyDescent="0.3">
      <c r="A767" s="1">
        <v>44079</v>
      </c>
      <c r="B767" s="30" t="s">
        <v>1324</v>
      </c>
      <c r="C767" s="30" t="s">
        <v>1299</v>
      </c>
      <c r="D767" s="30">
        <v>2798</v>
      </c>
    </row>
    <row r="768" spans="1:4" x14ac:dyDescent="0.3">
      <c r="A768" s="1">
        <v>44079</v>
      </c>
      <c r="B768" s="30" t="s">
        <v>1327</v>
      </c>
      <c r="C768" s="30" t="s">
        <v>1325</v>
      </c>
      <c r="D768" s="30">
        <v>4603</v>
      </c>
    </row>
    <row r="769" spans="1:4" x14ac:dyDescent="0.3">
      <c r="A769" s="1">
        <v>44079</v>
      </c>
      <c r="B769" s="30" t="s">
        <v>1327</v>
      </c>
      <c r="C769" s="30" t="s">
        <v>1326</v>
      </c>
      <c r="D769" s="30">
        <v>81</v>
      </c>
    </row>
    <row r="770" spans="1:4" x14ac:dyDescent="0.3">
      <c r="A770" s="1">
        <v>44079</v>
      </c>
      <c r="B770" s="30" t="s">
        <v>1327</v>
      </c>
      <c r="C770" s="30" t="s">
        <v>1299</v>
      </c>
      <c r="D770" s="30">
        <v>4432</v>
      </c>
    </row>
    <row r="771" spans="1:4" x14ac:dyDescent="0.3">
      <c r="A771" s="1">
        <v>44080</v>
      </c>
      <c r="B771" s="30" t="s">
        <v>76</v>
      </c>
      <c r="C771" s="30" t="s">
        <v>1309</v>
      </c>
      <c r="D771" s="30">
        <v>4187</v>
      </c>
    </row>
    <row r="772" spans="1:4" x14ac:dyDescent="0.3">
      <c r="A772" s="1">
        <v>44080</v>
      </c>
      <c r="B772" s="30" t="s">
        <v>76</v>
      </c>
      <c r="C772" s="30" t="s">
        <v>1308</v>
      </c>
      <c r="D772" s="30">
        <v>4937</v>
      </c>
    </row>
    <row r="773" spans="1:4" x14ac:dyDescent="0.3">
      <c r="A773" s="1">
        <v>44080</v>
      </c>
      <c r="B773" s="30" t="s">
        <v>1324</v>
      </c>
      <c r="C773" s="30" t="s">
        <v>1325</v>
      </c>
      <c r="D773" s="30">
        <v>4847</v>
      </c>
    </row>
    <row r="774" spans="1:4" x14ac:dyDescent="0.3">
      <c r="A774" s="1">
        <v>44080</v>
      </c>
      <c r="B774" s="30" t="s">
        <v>1324</v>
      </c>
      <c r="C774" s="30" t="s">
        <v>1326</v>
      </c>
      <c r="D774" s="30">
        <v>1477</v>
      </c>
    </row>
    <row r="775" spans="1:4" x14ac:dyDescent="0.3">
      <c r="A775" s="1">
        <v>44080</v>
      </c>
      <c r="B775" s="30" t="s">
        <v>1324</v>
      </c>
      <c r="C775" s="30" t="s">
        <v>1299</v>
      </c>
      <c r="D775" s="30">
        <v>2801</v>
      </c>
    </row>
    <row r="776" spans="1:4" x14ac:dyDescent="0.3">
      <c r="A776" s="1">
        <v>44080</v>
      </c>
      <c r="B776" s="30" t="s">
        <v>1327</v>
      </c>
      <c r="C776" s="30" t="s">
        <v>1325</v>
      </c>
      <c r="D776" s="30">
        <v>4610</v>
      </c>
    </row>
    <row r="777" spans="1:4" x14ac:dyDescent="0.3">
      <c r="A777" s="1">
        <v>44080</v>
      </c>
      <c r="B777" s="30" t="s">
        <v>1327</v>
      </c>
      <c r="C777" s="30" t="s">
        <v>1326</v>
      </c>
      <c r="D777" s="30">
        <v>81</v>
      </c>
    </row>
    <row r="778" spans="1:4" x14ac:dyDescent="0.3">
      <c r="A778" s="1">
        <v>44080</v>
      </c>
      <c r="B778" s="30" t="s">
        <v>1327</v>
      </c>
      <c r="C778" s="30" t="s">
        <v>1299</v>
      </c>
      <c r="D778" s="30">
        <v>4434</v>
      </c>
    </row>
    <row r="779" spans="1:4" x14ac:dyDescent="0.3">
      <c r="A779" s="1">
        <v>44081</v>
      </c>
      <c r="B779" s="30" t="s">
        <v>76</v>
      </c>
      <c r="C779" s="30" t="s">
        <v>1309</v>
      </c>
      <c r="D779" s="30">
        <v>4192</v>
      </c>
    </row>
    <row r="780" spans="1:4" x14ac:dyDescent="0.3">
      <c r="A780" s="1">
        <v>44081</v>
      </c>
      <c r="B780" s="30" t="s">
        <v>76</v>
      </c>
      <c r="C780" s="30" t="s">
        <v>1308</v>
      </c>
      <c r="D780" s="30">
        <v>4940</v>
      </c>
    </row>
    <row r="781" spans="1:4" x14ac:dyDescent="0.3">
      <c r="A781" s="1">
        <v>44081</v>
      </c>
      <c r="B781" s="30" t="s">
        <v>1324</v>
      </c>
      <c r="C781" s="30" t="s">
        <v>1325</v>
      </c>
      <c r="D781" s="30">
        <v>4854</v>
      </c>
    </row>
    <row r="782" spans="1:4" x14ac:dyDescent="0.3">
      <c r="A782" s="1">
        <v>44081</v>
      </c>
      <c r="B782" s="30" t="s">
        <v>1324</v>
      </c>
      <c r="C782" s="30" t="s">
        <v>1326</v>
      </c>
      <c r="D782" s="30">
        <v>1477</v>
      </c>
    </row>
    <row r="783" spans="1:4" x14ac:dyDescent="0.3">
      <c r="A783" s="1">
        <v>44081</v>
      </c>
      <c r="B783" s="30" t="s">
        <v>1324</v>
      </c>
      <c r="C783" s="30" t="s">
        <v>1299</v>
      </c>
      <c r="D783" s="30">
        <v>2802</v>
      </c>
    </row>
    <row r="784" spans="1:4" x14ac:dyDescent="0.3">
      <c r="A784" s="1">
        <v>44081</v>
      </c>
      <c r="B784" s="30" t="s">
        <v>1327</v>
      </c>
      <c r="C784" s="30" t="s">
        <v>1325</v>
      </c>
      <c r="D784" s="30">
        <v>4617</v>
      </c>
    </row>
    <row r="785" spans="1:4" x14ac:dyDescent="0.3">
      <c r="A785" s="1">
        <v>44081</v>
      </c>
      <c r="B785" s="30" t="s">
        <v>1327</v>
      </c>
      <c r="C785" s="30" t="s">
        <v>1326</v>
      </c>
      <c r="D785" s="30">
        <v>81</v>
      </c>
    </row>
    <row r="786" spans="1:4" x14ac:dyDescent="0.3">
      <c r="A786" s="1">
        <v>44081</v>
      </c>
      <c r="B786" s="30" t="s">
        <v>1327</v>
      </c>
      <c r="C786" s="30" t="s">
        <v>1299</v>
      </c>
      <c r="D786" s="30">
        <v>4435</v>
      </c>
    </row>
    <row r="787" spans="1:4" x14ac:dyDescent="0.3">
      <c r="A787" s="1">
        <v>44082</v>
      </c>
      <c r="B787" s="30" t="s">
        <v>76</v>
      </c>
      <c r="C787" s="30" t="s">
        <v>1309</v>
      </c>
      <c r="D787" s="30">
        <v>4196</v>
      </c>
    </row>
    <row r="788" spans="1:4" x14ac:dyDescent="0.3">
      <c r="A788" s="1">
        <v>44082</v>
      </c>
      <c r="B788" s="30" t="s">
        <v>76</v>
      </c>
      <c r="C788" s="30" t="s">
        <v>1308</v>
      </c>
      <c r="D788" s="30">
        <v>4944</v>
      </c>
    </row>
    <row r="789" spans="1:4" x14ac:dyDescent="0.3">
      <c r="A789" s="1">
        <v>44082</v>
      </c>
      <c r="B789" s="30" t="s">
        <v>1324</v>
      </c>
      <c r="C789" s="30" t="s">
        <v>1325</v>
      </c>
      <c r="D789" s="30">
        <v>4860</v>
      </c>
    </row>
    <row r="790" spans="1:4" x14ac:dyDescent="0.3">
      <c r="A790" s="1">
        <v>44082</v>
      </c>
      <c r="B790" s="30" t="s">
        <v>1324</v>
      </c>
      <c r="C790" s="30" t="s">
        <v>1326</v>
      </c>
      <c r="D790" s="30">
        <v>1477</v>
      </c>
    </row>
    <row r="791" spans="1:4" x14ac:dyDescent="0.3">
      <c r="A791" s="1">
        <v>44082</v>
      </c>
      <c r="B791" s="30" t="s">
        <v>1324</v>
      </c>
      <c r="C791" s="30" t="s">
        <v>1299</v>
      </c>
      <c r="D791" s="30">
        <v>2804</v>
      </c>
    </row>
    <row r="792" spans="1:4" x14ac:dyDescent="0.3">
      <c r="A792" s="1">
        <v>44082</v>
      </c>
      <c r="B792" s="30" t="s">
        <v>1327</v>
      </c>
      <c r="C792" s="30" t="s">
        <v>1325</v>
      </c>
      <c r="D792" s="30">
        <v>4626</v>
      </c>
    </row>
    <row r="793" spans="1:4" x14ac:dyDescent="0.3">
      <c r="A793" s="1">
        <v>44082</v>
      </c>
      <c r="B793" s="30" t="s">
        <v>1327</v>
      </c>
      <c r="C793" s="30" t="s">
        <v>1326</v>
      </c>
      <c r="D793" s="30">
        <v>81</v>
      </c>
    </row>
    <row r="794" spans="1:4" x14ac:dyDescent="0.3">
      <c r="A794" s="1">
        <v>44082</v>
      </c>
      <c r="B794" s="30" t="s">
        <v>1327</v>
      </c>
      <c r="C794" s="30" t="s">
        <v>1299</v>
      </c>
      <c r="D794" s="30">
        <v>4434</v>
      </c>
    </row>
    <row r="795" spans="1:4" x14ac:dyDescent="0.3">
      <c r="A795" s="1">
        <v>44083</v>
      </c>
      <c r="B795" s="30" t="s">
        <v>76</v>
      </c>
      <c r="C795" s="30" t="s">
        <v>1309</v>
      </c>
      <c r="D795" s="30">
        <v>4200</v>
      </c>
    </row>
    <row r="796" spans="1:4" x14ac:dyDescent="0.3">
      <c r="A796" s="1">
        <v>44083</v>
      </c>
      <c r="B796" s="30" t="s">
        <v>76</v>
      </c>
      <c r="C796" s="30" t="s">
        <v>1308</v>
      </c>
      <c r="D796" s="30">
        <v>4945</v>
      </c>
    </row>
    <row r="797" spans="1:4" x14ac:dyDescent="0.3">
      <c r="A797" s="1">
        <v>44083</v>
      </c>
      <c r="B797" s="30" t="s">
        <v>1324</v>
      </c>
      <c r="C797" s="30" t="s">
        <v>1325</v>
      </c>
      <c r="D797" s="30">
        <v>4864</v>
      </c>
    </row>
    <row r="798" spans="1:4" x14ac:dyDescent="0.3">
      <c r="A798" s="1">
        <v>44083</v>
      </c>
      <c r="B798" s="30" t="s">
        <v>1324</v>
      </c>
      <c r="C798" s="30" t="s">
        <v>1326</v>
      </c>
      <c r="D798" s="30">
        <v>1477</v>
      </c>
    </row>
    <row r="799" spans="1:4" x14ac:dyDescent="0.3">
      <c r="A799" s="1">
        <v>44083</v>
      </c>
      <c r="B799" s="30" t="s">
        <v>1324</v>
      </c>
      <c r="C799" s="30" t="s">
        <v>1299</v>
      </c>
      <c r="D799" s="30">
        <v>2805</v>
      </c>
    </row>
    <row r="800" spans="1:4" x14ac:dyDescent="0.3">
      <c r="A800" s="1">
        <v>44083</v>
      </c>
      <c r="B800" s="30" t="s">
        <v>1327</v>
      </c>
      <c r="C800" s="30" t="s">
        <v>1325</v>
      </c>
      <c r="D800" s="30">
        <v>4628</v>
      </c>
    </row>
    <row r="801" spans="1:4" x14ac:dyDescent="0.3">
      <c r="A801" s="1">
        <v>44083</v>
      </c>
      <c r="B801" s="30" t="s">
        <v>1327</v>
      </c>
      <c r="C801" s="30" t="s">
        <v>1326</v>
      </c>
      <c r="D801" s="30">
        <v>81</v>
      </c>
    </row>
    <row r="802" spans="1:4" x14ac:dyDescent="0.3">
      <c r="A802" s="1">
        <v>44083</v>
      </c>
      <c r="B802" s="30" t="s">
        <v>1327</v>
      </c>
      <c r="C802" s="30" t="s">
        <v>1299</v>
      </c>
      <c r="D802" s="30">
        <v>4437</v>
      </c>
    </row>
    <row r="803" spans="1:4" x14ac:dyDescent="0.3">
      <c r="A803" s="1">
        <v>44084</v>
      </c>
      <c r="B803" s="30" t="s">
        <v>76</v>
      </c>
      <c r="C803" s="30" t="s">
        <v>1309</v>
      </c>
      <c r="D803" s="30">
        <v>4205</v>
      </c>
    </row>
    <row r="804" spans="1:4" x14ac:dyDescent="0.3">
      <c r="A804" s="1">
        <v>44084</v>
      </c>
      <c r="B804" s="30" t="s">
        <v>76</v>
      </c>
      <c r="C804" s="30" t="s">
        <v>1308</v>
      </c>
      <c r="D804" s="30">
        <v>4959</v>
      </c>
    </row>
    <row r="805" spans="1:4" x14ac:dyDescent="0.3">
      <c r="A805" s="1">
        <v>44084</v>
      </c>
      <c r="B805" s="30" t="s">
        <v>1324</v>
      </c>
      <c r="C805" s="30" t="s">
        <v>1325</v>
      </c>
      <c r="D805" s="30">
        <v>4871</v>
      </c>
    </row>
    <row r="806" spans="1:4" x14ac:dyDescent="0.3">
      <c r="A806" s="1">
        <v>44084</v>
      </c>
      <c r="B806" s="30" t="s">
        <v>1324</v>
      </c>
      <c r="C806" s="30" t="s">
        <v>1326</v>
      </c>
      <c r="D806" s="30">
        <v>1483</v>
      </c>
    </row>
    <row r="807" spans="1:4" x14ac:dyDescent="0.3">
      <c r="A807" s="1">
        <v>44084</v>
      </c>
      <c r="B807" s="30" t="s">
        <v>1324</v>
      </c>
      <c r="C807" s="30" t="s">
        <v>1299</v>
      </c>
      <c r="D807" s="30">
        <v>2812</v>
      </c>
    </row>
    <row r="808" spans="1:4" x14ac:dyDescent="0.3">
      <c r="A808" s="1">
        <v>44084</v>
      </c>
      <c r="B808" s="30" t="s">
        <v>1327</v>
      </c>
      <c r="C808" s="30" t="s">
        <v>1325</v>
      </c>
      <c r="D808" s="30">
        <v>4640</v>
      </c>
    </row>
    <row r="809" spans="1:4" x14ac:dyDescent="0.3">
      <c r="A809" s="1">
        <v>44084</v>
      </c>
      <c r="B809" s="30" t="s">
        <v>1327</v>
      </c>
      <c r="C809" s="30" t="s">
        <v>1326</v>
      </c>
      <c r="D809" s="30">
        <v>82</v>
      </c>
    </row>
    <row r="810" spans="1:4" x14ac:dyDescent="0.3">
      <c r="A810" s="1">
        <v>44084</v>
      </c>
      <c r="B810" s="30" t="s">
        <v>1327</v>
      </c>
      <c r="C810" s="30" t="s">
        <v>1299</v>
      </c>
      <c r="D810" s="30">
        <v>4444</v>
      </c>
    </row>
    <row r="811" spans="1:4" x14ac:dyDescent="0.3">
      <c r="A811" s="1">
        <v>44085</v>
      </c>
      <c r="B811" s="30" t="s">
        <v>76</v>
      </c>
      <c r="C811" s="30" t="s">
        <v>1309</v>
      </c>
      <c r="D811" s="30">
        <v>4214</v>
      </c>
    </row>
    <row r="812" spans="1:4" x14ac:dyDescent="0.3">
      <c r="A812" s="1">
        <v>44085</v>
      </c>
      <c r="B812" s="30" t="s">
        <v>76</v>
      </c>
      <c r="C812" s="30" t="s">
        <v>1308</v>
      </c>
      <c r="D812" s="30">
        <v>4964</v>
      </c>
    </row>
    <row r="813" spans="1:4" x14ac:dyDescent="0.3">
      <c r="A813" s="1">
        <v>44085</v>
      </c>
      <c r="B813" s="30" t="s">
        <v>1324</v>
      </c>
      <c r="C813" s="30" t="s">
        <v>1325</v>
      </c>
      <c r="D813" s="30">
        <v>4875</v>
      </c>
    </row>
    <row r="814" spans="1:4" x14ac:dyDescent="0.3">
      <c r="A814" s="1">
        <v>44085</v>
      </c>
      <c r="B814" s="30" t="s">
        <v>1324</v>
      </c>
      <c r="C814" s="30" t="s">
        <v>1326</v>
      </c>
      <c r="D814" s="30">
        <v>1486</v>
      </c>
    </row>
    <row r="815" spans="1:4" x14ac:dyDescent="0.3">
      <c r="A815" s="1">
        <v>44085</v>
      </c>
      <c r="B815" s="30" t="s">
        <v>1324</v>
      </c>
      <c r="C815" s="30" t="s">
        <v>1299</v>
      </c>
      <c r="D815" s="30">
        <v>2819</v>
      </c>
    </row>
    <row r="816" spans="1:4" x14ac:dyDescent="0.3">
      <c r="A816" s="1">
        <v>44085</v>
      </c>
      <c r="B816" s="30" t="s">
        <v>1327</v>
      </c>
      <c r="C816" s="30" t="s">
        <v>1325</v>
      </c>
      <c r="D816" s="30">
        <v>4644</v>
      </c>
    </row>
    <row r="817" spans="1:4" x14ac:dyDescent="0.3">
      <c r="A817" s="1">
        <v>44085</v>
      </c>
      <c r="B817" s="30" t="s">
        <v>1327</v>
      </c>
      <c r="C817" s="30" t="s">
        <v>1326</v>
      </c>
      <c r="D817" s="30">
        <v>82</v>
      </c>
    </row>
    <row r="818" spans="1:4" x14ac:dyDescent="0.3">
      <c r="A818" s="1">
        <v>44085</v>
      </c>
      <c r="B818" s="30" t="s">
        <v>1327</v>
      </c>
      <c r="C818" s="30" t="s">
        <v>1299</v>
      </c>
      <c r="D818" s="30">
        <v>4454</v>
      </c>
    </row>
    <row r="819" spans="1:4" x14ac:dyDescent="0.3">
      <c r="A819" s="1">
        <v>44086</v>
      </c>
      <c r="B819" s="30" t="s">
        <v>76</v>
      </c>
      <c r="C819" s="30" t="s">
        <v>1309</v>
      </c>
      <c r="D819" s="30">
        <v>4222</v>
      </c>
    </row>
    <row r="820" spans="1:4" x14ac:dyDescent="0.3">
      <c r="A820" s="1">
        <v>44086</v>
      </c>
      <c r="B820" s="30" t="s">
        <v>76</v>
      </c>
      <c r="C820" s="30" t="s">
        <v>1308</v>
      </c>
      <c r="D820" s="30">
        <v>4972</v>
      </c>
    </row>
    <row r="821" spans="1:4" x14ac:dyDescent="0.3">
      <c r="A821" s="1">
        <v>44086</v>
      </c>
      <c r="B821" s="30" t="s">
        <v>1324</v>
      </c>
      <c r="C821" s="30" t="s">
        <v>1325</v>
      </c>
      <c r="D821" s="30">
        <v>4882</v>
      </c>
    </row>
    <row r="822" spans="1:4" x14ac:dyDescent="0.3">
      <c r="A822" s="1">
        <v>44086</v>
      </c>
      <c r="B822" s="30" t="s">
        <v>1324</v>
      </c>
      <c r="C822" s="30" t="s">
        <v>1326</v>
      </c>
      <c r="D822" s="30">
        <v>1493</v>
      </c>
    </row>
    <row r="823" spans="1:4" x14ac:dyDescent="0.3">
      <c r="A823" s="1">
        <v>44086</v>
      </c>
      <c r="B823" s="30" t="s">
        <v>1324</v>
      </c>
      <c r="C823" s="30" t="s">
        <v>1299</v>
      </c>
      <c r="D823" s="30">
        <v>2821</v>
      </c>
    </row>
    <row r="824" spans="1:4" x14ac:dyDescent="0.3">
      <c r="A824" s="1">
        <v>44086</v>
      </c>
      <c r="B824" s="30" t="s">
        <v>1327</v>
      </c>
      <c r="C824" s="30" t="s">
        <v>1325</v>
      </c>
      <c r="D824" s="30">
        <v>4654</v>
      </c>
    </row>
    <row r="825" spans="1:4" x14ac:dyDescent="0.3">
      <c r="A825" s="1">
        <v>44086</v>
      </c>
      <c r="B825" s="30" t="s">
        <v>1327</v>
      </c>
      <c r="C825" s="30" t="s">
        <v>1326</v>
      </c>
      <c r="D825" s="30">
        <v>83</v>
      </c>
    </row>
    <row r="826" spans="1:4" x14ac:dyDescent="0.3">
      <c r="A826" s="1">
        <v>44086</v>
      </c>
      <c r="B826" s="30" t="s">
        <v>1327</v>
      </c>
      <c r="C826" s="30" t="s">
        <v>1299</v>
      </c>
      <c r="D826" s="30">
        <v>4459</v>
      </c>
    </row>
    <row r="827" spans="1:4" x14ac:dyDescent="0.3">
      <c r="A827" s="1">
        <v>44087</v>
      </c>
      <c r="B827" s="30" t="s">
        <v>76</v>
      </c>
      <c r="C827" s="30" t="s">
        <v>1309</v>
      </c>
      <c r="D827" s="30">
        <v>4232</v>
      </c>
    </row>
    <row r="828" spans="1:4" x14ac:dyDescent="0.3">
      <c r="A828" s="1">
        <v>44087</v>
      </c>
      <c r="B828" s="30" t="s">
        <v>76</v>
      </c>
      <c r="C828" s="30" t="s">
        <v>1308</v>
      </c>
      <c r="D828" s="30">
        <v>4976</v>
      </c>
    </row>
    <row r="829" spans="1:4" x14ac:dyDescent="0.3">
      <c r="A829" s="1">
        <v>44087</v>
      </c>
      <c r="B829" s="30" t="s">
        <v>1324</v>
      </c>
      <c r="C829" s="30" t="s">
        <v>1325</v>
      </c>
      <c r="D829" s="30">
        <v>4890</v>
      </c>
    </row>
    <row r="830" spans="1:4" x14ac:dyDescent="0.3">
      <c r="A830" s="1">
        <v>44087</v>
      </c>
      <c r="B830" s="30" t="s">
        <v>1324</v>
      </c>
      <c r="C830" s="30" t="s">
        <v>1326</v>
      </c>
      <c r="D830" s="30">
        <v>1495</v>
      </c>
    </row>
    <row r="831" spans="1:4" x14ac:dyDescent="0.3">
      <c r="A831" s="1">
        <v>44087</v>
      </c>
      <c r="B831" s="30" t="s">
        <v>1324</v>
      </c>
      <c r="C831" s="30" t="s">
        <v>1299</v>
      </c>
      <c r="D831" s="30">
        <v>2825</v>
      </c>
    </row>
    <row r="832" spans="1:4" x14ac:dyDescent="0.3">
      <c r="A832" s="1">
        <v>44087</v>
      </c>
      <c r="B832" s="30" t="s">
        <v>1327</v>
      </c>
      <c r="C832" s="30" t="s">
        <v>1325</v>
      </c>
      <c r="D832" s="30">
        <v>4665</v>
      </c>
    </row>
    <row r="833" spans="1:4" x14ac:dyDescent="0.3">
      <c r="A833" s="1">
        <v>44087</v>
      </c>
      <c r="B833" s="30" t="s">
        <v>1327</v>
      </c>
      <c r="C833" s="30" t="s">
        <v>1326</v>
      </c>
      <c r="D833" s="30">
        <v>85</v>
      </c>
    </row>
    <row r="834" spans="1:4" x14ac:dyDescent="0.3">
      <c r="A834" s="1">
        <v>44087</v>
      </c>
      <c r="B834" s="30" t="s">
        <v>1327</v>
      </c>
      <c r="C834" s="30" t="s">
        <v>1299</v>
      </c>
      <c r="D834" s="30">
        <v>4460</v>
      </c>
    </row>
    <row r="835" spans="1:4" x14ac:dyDescent="0.3">
      <c r="A835" s="1">
        <v>44088</v>
      </c>
      <c r="B835" s="30" t="s">
        <v>76</v>
      </c>
      <c r="C835" s="30" t="s">
        <v>1309</v>
      </c>
      <c r="D835" s="30">
        <v>4237</v>
      </c>
    </row>
    <row r="836" spans="1:4" x14ac:dyDescent="0.3">
      <c r="A836" s="1">
        <v>44088</v>
      </c>
      <c r="B836" s="30" t="s">
        <v>76</v>
      </c>
      <c r="C836" s="30" t="s">
        <v>1308</v>
      </c>
      <c r="D836" s="30">
        <v>4980</v>
      </c>
    </row>
    <row r="837" spans="1:4" x14ac:dyDescent="0.3">
      <c r="A837" s="1">
        <v>44088</v>
      </c>
      <c r="B837" s="30" t="s">
        <v>1324</v>
      </c>
      <c r="C837" s="30" t="s">
        <v>1325</v>
      </c>
      <c r="D837" s="30">
        <v>4897</v>
      </c>
    </row>
    <row r="838" spans="1:4" x14ac:dyDescent="0.3">
      <c r="A838" s="1">
        <v>44088</v>
      </c>
      <c r="B838" s="30" t="s">
        <v>1324</v>
      </c>
      <c r="C838" s="30" t="s">
        <v>1326</v>
      </c>
      <c r="D838" s="30">
        <v>1494</v>
      </c>
    </row>
    <row r="839" spans="1:4" x14ac:dyDescent="0.3">
      <c r="A839" s="1">
        <v>44088</v>
      </c>
      <c r="B839" s="30" t="s">
        <v>1324</v>
      </c>
      <c r="C839" s="30" t="s">
        <v>1299</v>
      </c>
      <c r="D839" s="30">
        <v>2828</v>
      </c>
    </row>
    <row r="840" spans="1:4" x14ac:dyDescent="0.3">
      <c r="A840" s="1">
        <v>44088</v>
      </c>
      <c r="B840" s="30" t="s">
        <v>1327</v>
      </c>
      <c r="C840" s="30" t="s">
        <v>1325</v>
      </c>
      <c r="D840" s="30">
        <v>4671</v>
      </c>
    </row>
    <row r="841" spans="1:4" x14ac:dyDescent="0.3">
      <c r="A841" s="1">
        <v>44088</v>
      </c>
      <c r="B841" s="30" t="s">
        <v>1327</v>
      </c>
      <c r="C841" s="30" t="s">
        <v>1326</v>
      </c>
      <c r="D841" s="30">
        <v>85</v>
      </c>
    </row>
    <row r="842" spans="1:4" x14ac:dyDescent="0.3">
      <c r="A842" s="1">
        <v>44088</v>
      </c>
      <c r="B842" s="30" t="s">
        <v>1327</v>
      </c>
      <c r="C842" s="30" t="s">
        <v>1299</v>
      </c>
      <c r="D842" s="30">
        <v>4463</v>
      </c>
    </row>
    <row r="843" spans="1:4" x14ac:dyDescent="0.3">
      <c r="A843" s="1">
        <v>44089</v>
      </c>
      <c r="B843" s="30" t="s">
        <v>76</v>
      </c>
      <c r="C843" s="30" t="s">
        <v>1309</v>
      </c>
      <c r="D843" s="30">
        <v>4239</v>
      </c>
    </row>
    <row r="844" spans="1:4" x14ac:dyDescent="0.3">
      <c r="A844" s="1">
        <v>44089</v>
      </c>
      <c r="B844" s="30" t="s">
        <v>76</v>
      </c>
      <c r="C844" s="30" t="s">
        <v>1308</v>
      </c>
      <c r="D844" s="30">
        <v>4984</v>
      </c>
    </row>
    <row r="845" spans="1:4" x14ac:dyDescent="0.3">
      <c r="A845" s="1">
        <v>44089</v>
      </c>
      <c r="B845" s="30" t="s">
        <v>1324</v>
      </c>
      <c r="C845" s="30" t="s">
        <v>1325</v>
      </c>
      <c r="D845" s="30">
        <v>4900</v>
      </c>
    </row>
    <row r="846" spans="1:4" x14ac:dyDescent="0.3">
      <c r="A846" s="1">
        <v>44089</v>
      </c>
      <c r="B846" s="30" t="s">
        <v>1324</v>
      </c>
      <c r="C846" s="30" t="s">
        <v>1326</v>
      </c>
      <c r="D846" s="30">
        <v>1495</v>
      </c>
    </row>
    <row r="847" spans="1:4" x14ac:dyDescent="0.3">
      <c r="A847" s="1">
        <v>44089</v>
      </c>
      <c r="B847" s="30" t="s">
        <v>1324</v>
      </c>
      <c r="C847" s="30" t="s">
        <v>1299</v>
      </c>
      <c r="D847" s="30">
        <v>2830</v>
      </c>
    </row>
    <row r="848" spans="1:4" x14ac:dyDescent="0.3">
      <c r="A848" s="1">
        <v>44089</v>
      </c>
      <c r="B848" s="30" t="s">
        <v>1327</v>
      </c>
      <c r="C848" s="30" t="s">
        <v>1325</v>
      </c>
      <c r="D848" s="30">
        <v>4679</v>
      </c>
    </row>
    <row r="849" spans="1:4" x14ac:dyDescent="0.3">
      <c r="A849" s="1">
        <v>44089</v>
      </c>
      <c r="B849" s="30" t="s">
        <v>1327</v>
      </c>
      <c r="C849" s="30" t="s">
        <v>1326</v>
      </c>
      <c r="D849" s="30">
        <v>85</v>
      </c>
    </row>
    <row r="850" spans="1:4" x14ac:dyDescent="0.3">
      <c r="A850" s="1">
        <v>44089</v>
      </c>
      <c r="B850" s="30" t="s">
        <v>1327</v>
      </c>
      <c r="C850" s="30" t="s">
        <v>1299</v>
      </c>
      <c r="D850" s="30">
        <v>4461</v>
      </c>
    </row>
    <row r="851" spans="1:4" x14ac:dyDescent="0.3">
      <c r="A851" s="1">
        <v>44090</v>
      </c>
      <c r="B851" s="30" t="s">
        <v>76</v>
      </c>
      <c r="C851" s="30" t="s">
        <v>1309</v>
      </c>
      <c r="D851" s="30">
        <v>4252</v>
      </c>
    </row>
    <row r="852" spans="1:4" x14ac:dyDescent="0.3">
      <c r="A852" s="1">
        <v>44090</v>
      </c>
      <c r="B852" s="30" t="s">
        <v>76</v>
      </c>
      <c r="C852" s="30" t="s">
        <v>1308</v>
      </c>
      <c r="D852" s="30">
        <v>4991</v>
      </c>
    </row>
    <row r="853" spans="1:4" x14ac:dyDescent="0.3">
      <c r="A853" s="1">
        <v>44090</v>
      </c>
      <c r="B853" s="30" t="s">
        <v>1324</v>
      </c>
      <c r="C853" s="30" t="s">
        <v>1325</v>
      </c>
      <c r="D853" s="30">
        <v>4907</v>
      </c>
    </row>
    <row r="854" spans="1:4" x14ac:dyDescent="0.3">
      <c r="A854" s="1">
        <v>44090</v>
      </c>
      <c r="B854" s="30" t="s">
        <v>1324</v>
      </c>
      <c r="C854" s="30" t="s">
        <v>1326</v>
      </c>
      <c r="D854" s="30">
        <v>1501</v>
      </c>
    </row>
    <row r="855" spans="1:4" x14ac:dyDescent="0.3">
      <c r="A855" s="1">
        <v>44090</v>
      </c>
      <c r="B855" s="30" t="s">
        <v>1324</v>
      </c>
      <c r="C855" s="30" t="s">
        <v>1299</v>
      </c>
      <c r="D855" s="30">
        <v>2837</v>
      </c>
    </row>
    <row r="856" spans="1:4" x14ac:dyDescent="0.3">
      <c r="A856" s="1">
        <v>44090</v>
      </c>
      <c r="B856" s="30" t="s">
        <v>1327</v>
      </c>
      <c r="C856" s="30" t="s">
        <v>1325</v>
      </c>
      <c r="D856" s="30">
        <v>4687</v>
      </c>
    </row>
    <row r="857" spans="1:4" x14ac:dyDescent="0.3">
      <c r="A857" s="1">
        <v>44090</v>
      </c>
      <c r="B857" s="30" t="s">
        <v>1327</v>
      </c>
      <c r="C857" s="30" t="s">
        <v>1326</v>
      </c>
      <c r="D857" s="30">
        <v>86</v>
      </c>
    </row>
    <row r="858" spans="1:4" x14ac:dyDescent="0.3">
      <c r="A858" s="1">
        <v>44090</v>
      </c>
      <c r="B858" s="30" t="s">
        <v>1327</v>
      </c>
      <c r="C858" s="30" t="s">
        <v>1299</v>
      </c>
      <c r="D858" s="30">
        <v>4472</v>
      </c>
    </row>
    <row r="859" spans="1:4" x14ac:dyDescent="0.3">
      <c r="A859" s="1">
        <v>44091</v>
      </c>
      <c r="B859" s="30" t="s">
        <v>76</v>
      </c>
      <c r="C859" s="30" t="s">
        <v>1309</v>
      </c>
      <c r="D859" s="30">
        <v>4255</v>
      </c>
    </row>
    <row r="860" spans="1:4" x14ac:dyDescent="0.3">
      <c r="A860" s="1">
        <v>44091</v>
      </c>
      <c r="B860" s="30" t="s">
        <v>76</v>
      </c>
      <c r="C860" s="30" t="s">
        <v>1308</v>
      </c>
      <c r="D860" s="30">
        <v>5003</v>
      </c>
    </row>
    <row r="861" spans="1:4" x14ac:dyDescent="0.3">
      <c r="A861" s="1">
        <v>44091</v>
      </c>
      <c r="B861" s="30" t="s">
        <v>1324</v>
      </c>
      <c r="C861" s="30" t="s">
        <v>1325</v>
      </c>
      <c r="D861" s="30">
        <v>4912</v>
      </c>
    </row>
    <row r="862" spans="1:4" x14ac:dyDescent="0.3">
      <c r="A862" s="1">
        <v>44091</v>
      </c>
      <c r="B862" s="30" t="s">
        <v>1324</v>
      </c>
      <c r="C862" s="30" t="s">
        <v>1326</v>
      </c>
      <c r="D862" s="30">
        <v>1503</v>
      </c>
    </row>
    <row r="863" spans="1:4" x14ac:dyDescent="0.3">
      <c r="A863" s="1">
        <v>44091</v>
      </c>
      <c r="B863" s="30" t="s">
        <v>1324</v>
      </c>
      <c r="C863" s="30" t="s">
        <v>1299</v>
      </c>
      <c r="D863" s="30">
        <v>2845</v>
      </c>
    </row>
    <row r="864" spans="1:4" x14ac:dyDescent="0.3">
      <c r="A864" s="1">
        <v>44091</v>
      </c>
      <c r="B864" s="30" t="s">
        <v>1327</v>
      </c>
      <c r="C864" s="30" t="s">
        <v>1325</v>
      </c>
      <c r="D864" s="30">
        <v>4696</v>
      </c>
    </row>
    <row r="865" spans="1:4" x14ac:dyDescent="0.3">
      <c r="A865" s="1">
        <v>44091</v>
      </c>
      <c r="B865" s="30" t="s">
        <v>1327</v>
      </c>
      <c r="C865" s="30" t="s">
        <v>1326</v>
      </c>
      <c r="D865" s="30">
        <v>86</v>
      </c>
    </row>
    <row r="866" spans="1:4" x14ac:dyDescent="0.3">
      <c r="A866" s="1">
        <v>44091</v>
      </c>
      <c r="B866" s="30" t="s">
        <v>1327</v>
      </c>
      <c r="C866" s="30" t="s">
        <v>1299</v>
      </c>
      <c r="D866" s="30">
        <v>4478</v>
      </c>
    </row>
    <row r="867" spans="1:4" x14ac:dyDescent="0.3">
      <c r="A867" s="1">
        <v>44092</v>
      </c>
      <c r="B867" s="30" t="s">
        <v>76</v>
      </c>
      <c r="C867" s="30" t="s">
        <v>1309</v>
      </c>
      <c r="D867" s="30">
        <v>4261</v>
      </c>
    </row>
    <row r="868" spans="1:4" x14ac:dyDescent="0.3">
      <c r="A868" s="1">
        <v>44092</v>
      </c>
      <c r="B868" s="30" t="s">
        <v>76</v>
      </c>
      <c r="C868" s="30" t="s">
        <v>1308</v>
      </c>
      <c r="D868" s="30">
        <v>5006</v>
      </c>
    </row>
    <row r="869" spans="1:4" x14ac:dyDescent="0.3">
      <c r="A869" s="1">
        <v>44092</v>
      </c>
      <c r="B869" s="30" t="s">
        <v>1324</v>
      </c>
      <c r="C869" s="30" t="s">
        <v>1325</v>
      </c>
      <c r="D869" s="30">
        <v>4917</v>
      </c>
    </row>
    <row r="870" spans="1:4" x14ac:dyDescent="0.3">
      <c r="A870" s="1">
        <v>44092</v>
      </c>
      <c r="B870" s="30" t="s">
        <v>1324</v>
      </c>
      <c r="C870" s="30" t="s">
        <v>1326</v>
      </c>
      <c r="D870" s="30">
        <v>1505</v>
      </c>
    </row>
    <row r="871" spans="1:4" x14ac:dyDescent="0.3">
      <c r="A871" s="1">
        <v>44092</v>
      </c>
      <c r="B871" s="30" t="s">
        <v>1324</v>
      </c>
      <c r="C871" s="30" t="s">
        <v>1299</v>
      </c>
      <c r="D871" s="30">
        <v>2847</v>
      </c>
    </row>
    <row r="872" spans="1:4" x14ac:dyDescent="0.3">
      <c r="A872" s="1">
        <v>44092</v>
      </c>
      <c r="B872" s="30" t="s">
        <v>1327</v>
      </c>
      <c r="C872" s="30" t="s">
        <v>1325</v>
      </c>
      <c r="D872" s="30">
        <v>4700</v>
      </c>
    </row>
    <row r="873" spans="1:4" x14ac:dyDescent="0.3">
      <c r="A873" s="1">
        <v>44092</v>
      </c>
      <c r="B873" s="30" t="s">
        <v>1327</v>
      </c>
      <c r="C873" s="30" t="s">
        <v>1326</v>
      </c>
      <c r="D873" s="30">
        <v>86</v>
      </c>
    </row>
    <row r="874" spans="1:4" x14ac:dyDescent="0.3">
      <c r="A874" s="1">
        <v>44092</v>
      </c>
      <c r="B874" s="30" t="s">
        <v>1327</v>
      </c>
      <c r="C874" s="30" t="s">
        <v>1299</v>
      </c>
      <c r="D874" s="30">
        <v>4483</v>
      </c>
    </row>
    <row r="875" spans="1:4" x14ac:dyDescent="0.3">
      <c r="A875" s="1">
        <v>44093</v>
      </c>
      <c r="B875" s="30" t="s">
        <v>76</v>
      </c>
      <c r="C875" s="30" t="s">
        <v>1309</v>
      </c>
      <c r="D875" s="30">
        <v>4266</v>
      </c>
    </row>
    <row r="876" spans="1:4" x14ac:dyDescent="0.3">
      <c r="A876" s="1">
        <v>44093</v>
      </c>
      <c r="B876" s="30" t="s">
        <v>76</v>
      </c>
      <c r="C876" s="30" t="s">
        <v>1308</v>
      </c>
      <c r="D876" s="30">
        <v>5027</v>
      </c>
    </row>
    <row r="877" spans="1:4" x14ac:dyDescent="0.3">
      <c r="A877" s="1">
        <v>44093</v>
      </c>
      <c r="B877" s="30" t="s">
        <v>1324</v>
      </c>
      <c r="C877" s="30" t="s">
        <v>1325</v>
      </c>
      <c r="D877" s="30">
        <v>4929</v>
      </c>
    </row>
    <row r="878" spans="1:4" x14ac:dyDescent="0.3">
      <c r="A878" s="1">
        <v>44093</v>
      </c>
      <c r="B878" s="30" t="s">
        <v>1324</v>
      </c>
      <c r="C878" s="30" t="s">
        <v>1326</v>
      </c>
      <c r="D878" s="30">
        <v>1508</v>
      </c>
    </row>
    <row r="879" spans="1:4" x14ac:dyDescent="0.3">
      <c r="A879" s="1">
        <v>44093</v>
      </c>
      <c r="B879" s="30" t="s">
        <v>1324</v>
      </c>
      <c r="C879" s="30" t="s">
        <v>1299</v>
      </c>
      <c r="D879" s="30">
        <v>2858</v>
      </c>
    </row>
    <row r="880" spans="1:4" x14ac:dyDescent="0.3">
      <c r="A880" s="1">
        <v>44093</v>
      </c>
      <c r="B880" s="30" t="s">
        <v>1327</v>
      </c>
      <c r="C880" s="30" t="s">
        <v>1325</v>
      </c>
      <c r="D880" s="30">
        <v>4720</v>
      </c>
    </row>
    <row r="881" spans="1:4" x14ac:dyDescent="0.3">
      <c r="A881" s="1">
        <v>44093</v>
      </c>
      <c r="B881" s="30" t="s">
        <v>1327</v>
      </c>
      <c r="C881" s="30" t="s">
        <v>1326</v>
      </c>
      <c r="D881" s="30">
        <v>86</v>
      </c>
    </row>
    <row r="882" spans="1:4" x14ac:dyDescent="0.3">
      <c r="A882" s="1">
        <v>44093</v>
      </c>
      <c r="B882" s="30" t="s">
        <v>1327</v>
      </c>
      <c r="C882" s="30" t="s">
        <v>1299</v>
      </c>
      <c r="D882" s="30">
        <v>4489</v>
      </c>
    </row>
    <row r="883" spans="1:4" x14ac:dyDescent="0.3">
      <c r="A883" s="1">
        <v>44094</v>
      </c>
      <c r="B883" s="30" t="s">
        <v>76</v>
      </c>
      <c r="C883" s="30" t="s">
        <v>1309</v>
      </c>
      <c r="D883" s="30">
        <v>4269</v>
      </c>
    </row>
    <row r="884" spans="1:4" x14ac:dyDescent="0.3">
      <c r="A884" s="1">
        <v>44094</v>
      </c>
      <c r="B884" s="30" t="s">
        <v>76</v>
      </c>
      <c r="C884" s="30" t="s">
        <v>1308</v>
      </c>
      <c r="D884" s="30">
        <v>5039</v>
      </c>
    </row>
    <row r="885" spans="1:4" x14ac:dyDescent="0.3">
      <c r="A885" s="1">
        <v>44094</v>
      </c>
      <c r="B885" s="30" t="s">
        <v>1324</v>
      </c>
      <c r="C885" s="30" t="s">
        <v>1325</v>
      </c>
      <c r="D885" s="30">
        <v>4934</v>
      </c>
    </row>
    <row r="886" spans="1:4" x14ac:dyDescent="0.3">
      <c r="A886" s="1">
        <v>44094</v>
      </c>
      <c r="B886" s="30" t="s">
        <v>1324</v>
      </c>
      <c r="C886" s="30" t="s">
        <v>1326</v>
      </c>
      <c r="D886" s="30">
        <v>1513</v>
      </c>
    </row>
    <row r="887" spans="1:4" x14ac:dyDescent="0.3">
      <c r="A887" s="1">
        <v>44094</v>
      </c>
      <c r="B887" s="30" t="s">
        <v>1324</v>
      </c>
      <c r="C887" s="30" t="s">
        <v>1299</v>
      </c>
      <c r="D887" s="30">
        <v>2863</v>
      </c>
    </row>
    <row r="888" spans="1:4" x14ac:dyDescent="0.3">
      <c r="A888" s="1">
        <v>44094</v>
      </c>
      <c r="B888" s="30" t="s">
        <v>1327</v>
      </c>
      <c r="C888" s="30" t="s">
        <v>1325</v>
      </c>
      <c r="D888" s="30">
        <v>4728</v>
      </c>
    </row>
    <row r="889" spans="1:4" x14ac:dyDescent="0.3">
      <c r="A889" s="1">
        <v>44094</v>
      </c>
      <c r="B889" s="30" t="s">
        <v>1327</v>
      </c>
      <c r="C889" s="30" t="s">
        <v>1326</v>
      </c>
      <c r="D889" s="30">
        <v>86</v>
      </c>
    </row>
    <row r="890" spans="1:4" x14ac:dyDescent="0.3">
      <c r="A890" s="1">
        <v>44094</v>
      </c>
      <c r="B890" s="30" t="s">
        <v>1327</v>
      </c>
      <c r="C890" s="30" t="s">
        <v>1299</v>
      </c>
      <c r="D890" s="30">
        <v>4496</v>
      </c>
    </row>
    <row r="891" spans="1:4" x14ac:dyDescent="0.3">
      <c r="A891" s="1">
        <v>44095</v>
      </c>
      <c r="B891" s="30" t="s">
        <v>76</v>
      </c>
      <c r="C891" s="30" t="s">
        <v>1309</v>
      </c>
      <c r="D891" s="30">
        <v>4269</v>
      </c>
    </row>
    <row r="892" spans="1:4" x14ac:dyDescent="0.3">
      <c r="A892" s="1">
        <v>44095</v>
      </c>
      <c r="B892" s="30" t="s">
        <v>76</v>
      </c>
      <c r="C892" s="30" t="s">
        <v>1308</v>
      </c>
      <c r="D892" s="30">
        <v>5046</v>
      </c>
    </row>
    <row r="893" spans="1:4" x14ac:dyDescent="0.3">
      <c r="A893" s="1">
        <v>44095</v>
      </c>
      <c r="B893" s="30" t="s">
        <v>1324</v>
      </c>
      <c r="C893" s="30" t="s">
        <v>1325</v>
      </c>
      <c r="D893" s="30">
        <v>4936</v>
      </c>
    </row>
    <row r="894" spans="1:4" x14ac:dyDescent="0.3">
      <c r="A894" s="1">
        <v>44095</v>
      </c>
      <c r="B894" s="30" t="s">
        <v>1324</v>
      </c>
      <c r="C894" s="30" t="s">
        <v>1326</v>
      </c>
      <c r="D894" s="30">
        <v>1516</v>
      </c>
    </row>
    <row r="895" spans="1:4" x14ac:dyDescent="0.3">
      <c r="A895" s="1">
        <v>44095</v>
      </c>
      <c r="B895" s="30" t="s">
        <v>1324</v>
      </c>
      <c r="C895" s="30" t="s">
        <v>1299</v>
      </c>
      <c r="D895" s="30">
        <v>2865</v>
      </c>
    </row>
    <row r="896" spans="1:4" x14ac:dyDescent="0.3">
      <c r="A896" s="1">
        <v>44095</v>
      </c>
      <c r="B896" s="30" t="s">
        <v>1327</v>
      </c>
      <c r="C896" s="30" t="s">
        <v>1325</v>
      </c>
      <c r="D896" s="30">
        <v>4728</v>
      </c>
    </row>
    <row r="897" spans="1:4" x14ac:dyDescent="0.3">
      <c r="A897" s="1">
        <v>44095</v>
      </c>
      <c r="B897" s="30" t="s">
        <v>1327</v>
      </c>
      <c r="C897" s="30" t="s">
        <v>1326</v>
      </c>
      <c r="D897" s="30">
        <v>86</v>
      </c>
    </row>
    <row r="898" spans="1:4" x14ac:dyDescent="0.3">
      <c r="A898" s="1">
        <v>44095</v>
      </c>
      <c r="B898" s="30" t="s">
        <v>1327</v>
      </c>
      <c r="C898" s="30" t="s">
        <v>1299</v>
      </c>
      <c r="D898" s="30">
        <v>4503</v>
      </c>
    </row>
    <row r="899" spans="1:4" x14ac:dyDescent="0.3">
      <c r="A899" s="1">
        <v>44096</v>
      </c>
      <c r="B899" s="30" t="s">
        <v>76</v>
      </c>
      <c r="C899" s="30" t="s">
        <v>1309</v>
      </c>
      <c r="D899" s="30">
        <v>4275</v>
      </c>
    </row>
    <row r="900" spans="1:4" x14ac:dyDescent="0.3">
      <c r="A900" s="1">
        <v>44096</v>
      </c>
      <c r="B900" s="30" t="s">
        <v>76</v>
      </c>
      <c r="C900" s="30" t="s">
        <v>1308</v>
      </c>
      <c r="D900" s="30">
        <v>5051</v>
      </c>
    </row>
    <row r="901" spans="1:4" x14ac:dyDescent="0.3">
      <c r="A901" s="1">
        <v>44096</v>
      </c>
      <c r="B901" s="30" t="s">
        <v>1324</v>
      </c>
      <c r="C901" s="30" t="s">
        <v>1325</v>
      </c>
      <c r="D901" s="30">
        <v>4944</v>
      </c>
    </row>
    <row r="902" spans="1:4" x14ac:dyDescent="0.3">
      <c r="A902" s="1">
        <v>44096</v>
      </c>
      <c r="B902" s="30" t="s">
        <v>1324</v>
      </c>
      <c r="C902" s="30" t="s">
        <v>1326</v>
      </c>
      <c r="D902" s="30">
        <v>1518</v>
      </c>
    </row>
    <row r="903" spans="1:4" x14ac:dyDescent="0.3">
      <c r="A903" s="1">
        <v>44096</v>
      </c>
      <c r="B903" s="30" t="s">
        <v>1324</v>
      </c>
      <c r="C903" s="30" t="s">
        <v>1299</v>
      </c>
      <c r="D903" s="30">
        <v>2866</v>
      </c>
    </row>
    <row r="904" spans="1:4" x14ac:dyDescent="0.3">
      <c r="A904" s="1">
        <v>44096</v>
      </c>
      <c r="B904" s="30" t="s">
        <v>1327</v>
      </c>
      <c r="C904" s="30" t="s">
        <v>1325</v>
      </c>
      <c r="D904" s="30">
        <v>4733</v>
      </c>
    </row>
    <row r="905" spans="1:4" x14ac:dyDescent="0.3">
      <c r="A905" s="1">
        <v>44096</v>
      </c>
      <c r="B905" s="30" t="s">
        <v>1327</v>
      </c>
      <c r="C905" s="30" t="s">
        <v>1326</v>
      </c>
      <c r="D905" s="30">
        <v>86</v>
      </c>
    </row>
    <row r="906" spans="1:4" x14ac:dyDescent="0.3">
      <c r="A906" s="1">
        <v>44096</v>
      </c>
      <c r="B906" s="30" t="s">
        <v>1327</v>
      </c>
      <c r="C906" s="30" t="s">
        <v>1299</v>
      </c>
      <c r="D906" s="30">
        <v>4509</v>
      </c>
    </row>
    <row r="907" spans="1:4" x14ac:dyDescent="0.3">
      <c r="A907" s="1">
        <v>44097</v>
      </c>
      <c r="B907" s="30" t="s">
        <v>76</v>
      </c>
      <c r="C907" s="30" t="s">
        <v>1309</v>
      </c>
      <c r="D907" s="30">
        <v>4287</v>
      </c>
    </row>
    <row r="908" spans="1:4" x14ac:dyDescent="0.3">
      <c r="A908" s="1">
        <v>44097</v>
      </c>
      <c r="B908" s="30" t="s">
        <v>76</v>
      </c>
      <c r="C908" s="30" t="s">
        <v>1308</v>
      </c>
      <c r="D908" s="30">
        <v>5058</v>
      </c>
    </row>
    <row r="909" spans="1:4" x14ac:dyDescent="0.3">
      <c r="A909" s="1">
        <v>44097</v>
      </c>
      <c r="B909" s="30" t="s">
        <v>1324</v>
      </c>
      <c r="C909" s="30" t="s">
        <v>1325</v>
      </c>
      <c r="D909" s="30">
        <v>4951</v>
      </c>
    </row>
    <row r="910" spans="1:4" x14ac:dyDescent="0.3">
      <c r="A910" s="1">
        <v>44097</v>
      </c>
      <c r="B910" s="30" t="s">
        <v>1324</v>
      </c>
      <c r="C910" s="30" t="s">
        <v>1326</v>
      </c>
      <c r="D910" s="30">
        <v>1522</v>
      </c>
    </row>
    <row r="911" spans="1:4" x14ac:dyDescent="0.3">
      <c r="A911" s="1">
        <v>44097</v>
      </c>
      <c r="B911" s="30" t="s">
        <v>1324</v>
      </c>
      <c r="C911" s="30" t="s">
        <v>1299</v>
      </c>
      <c r="D911" s="30">
        <v>2874</v>
      </c>
    </row>
    <row r="912" spans="1:4" x14ac:dyDescent="0.3">
      <c r="A912" s="1">
        <v>44097</v>
      </c>
      <c r="B912" s="30" t="s">
        <v>1327</v>
      </c>
      <c r="C912" s="30" t="s">
        <v>1325</v>
      </c>
      <c r="D912" s="30">
        <v>4747</v>
      </c>
    </row>
    <row r="913" spans="1:4" x14ac:dyDescent="0.3">
      <c r="A913" s="1">
        <v>44097</v>
      </c>
      <c r="B913" s="30" t="s">
        <v>1327</v>
      </c>
      <c r="C913" s="30" t="s">
        <v>1326</v>
      </c>
      <c r="D913" s="30">
        <v>86</v>
      </c>
    </row>
    <row r="914" spans="1:4" x14ac:dyDescent="0.3">
      <c r="A914" s="1">
        <v>44097</v>
      </c>
      <c r="B914" s="30" t="s">
        <v>1327</v>
      </c>
      <c r="C914" s="30" t="s">
        <v>1299</v>
      </c>
      <c r="D914" s="30">
        <v>4514</v>
      </c>
    </row>
    <row r="915" spans="1:4" x14ac:dyDescent="0.3">
      <c r="A915" s="1">
        <v>44098</v>
      </c>
      <c r="B915" s="30" t="s">
        <v>76</v>
      </c>
      <c r="C915" s="30" t="s">
        <v>1309</v>
      </c>
      <c r="D915" s="30">
        <v>4291</v>
      </c>
    </row>
    <row r="916" spans="1:4" x14ac:dyDescent="0.3">
      <c r="A916" s="1">
        <v>44098</v>
      </c>
      <c r="B916" s="30" t="s">
        <v>76</v>
      </c>
      <c r="C916" s="30" t="s">
        <v>1308</v>
      </c>
      <c r="D916" s="30">
        <v>5069</v>
      </c>
    </row>
    <row r="917" spans="1:4" x14ac:dyDescent="0.3">
      <c r="A917" s="1">
        <v>44098</v>
      </c>
      <c r="B917" s="30" t="s">
        <v>1324</v>
      </c>
      <c r="C917" s="30" t="s">
        <v>1325</v>
      </c>
      <c r="D917" s="30">
        <v>4957</v>
      </c>
    </row>
    <row r="918" spans="1:4" x14ac:dyDescent="0.3">
      <c r="A918" s="1">
        <v>44098</v>
      </c>
      <c r="B918" s="30" t="s">
        <v>1324</v>
      </c>
      <c r="C918" s="30" t="s">
        <v>1326</v>
      </c>
      <c r="D918" s="30">
        <v>1523</v>
      </c>
    </row>
    <row r="919" spans="1:4" x14ac:dyDescent="0.3">
      <c r="A919" s="1">
        <v>44098</v>
      </c>
      <c r="B919" s="30" t="s">
        <v>1324</v>
      </c>
      <c r="C919" s="30" t="s">
        <v>1299</v>
      </c>
      <c r="D919" s="30">
        <v>2882</v>
      </c>
    </row>
    <row r="920" spans="1:4" x14ac:dyDescent="0.3">
      <c r="A920" s="1">
        <v>44098</v>
      </c>
      <c r="B920" s="30" t="s">
        <v>1327</v>
      </c>
      <c r="C920" s="30" t="s">
        <v>1325</v>
      </c>
      <c r="D920" s="30">
        <v>4760</v>
      </c>
    </row>
    <row r="921" spans="1:4" x14ac:dyDescent="0.3">
      <c r="A921" s="1">
        <v>44098</v>
      </c>
      <c r="B921" s="30" t="s">
        <v>1327</v>
      </c>
      <c r="C921" s="30" t="s">
        <v>1326</v>
      </c>
      <c r="D921" s="30">
        <v>86</v>
      </c>
    </row>
    <row r="922" spans="1:4" x14ac:dyDescent="0.3">
      <c r="A922" s="1">
        <v>44098</v>
      </c>
      <c r="B922" s="30" t="s">
        <v>1327</v>
      </c>
      <c r="C922" s="30" t="s">
        <v>1299</v>
      </c>
      <c r="D922" s="30">
        <v>4516</v>
      </c>
    </row>
    <row r="923" spans="1:4" x14ac:dyDescent="0.3">
      <c r="A923" s="1">
        <v>44099</v>
      </c>
      <c r="B923" s="30" t="s">
        <v>76</v>
      </c>
      <c r="C923" s="30" t="s">
        <v>1309</v>
      </c>
      <c r="D923" s="30">
        <v>4295</v>
      </c>
    </row>
    <row r="924" spans="1:4" x14ac:dyDescent="0.3">
      <c r="A924" s="1">
        <v>44099</v>
      </c>
      <c r="B924" s="30" t="s">
        <v>76</v>
      </c>
      <c r="C924" s="30" t="s">
        <v>1308</v>
      </c>
      <c r="D924" s="30">
        <v>5076</v>
      </c>
    </row>
    <row r="925" spans="1:4" x14ac:dyDescent="0.3">
      <c r="A925" s="1">
        <v>44099</v>
      </c>
      <c r="B925" s="30" t="s">
        <v>1324</v>
      </c>
      <c r="C925" s="30" t="s">
        <v>1325</v>
      </c>
      <c r="D925" s="30">
        <v>4959</v>
      </c>
    </row>
    <row r="926" spans="1:4" x14ac:dyDescent="0.3">
      <c r="A926" s="1">
        <v>44099</v>
      </c>
      <c r="B926" s="30" t="s">
        <v>1324</v>
      </c>
      <c r="C926" s="30" t="s">
        <v>1326</v>
      </c>
      <c r="D926" s="30">
        <v>1525</v>
      </c>
    </row>
    <row r="927" spans="1:4" x14ac:dyDescent="0.3">
      <c r="A927" s="1">
        <v>44099</v>
      </c>
      <c r="B927" s="30" t="s">
        <v>1324</v>
      </c>
      <c r="C927" s="30" t="s">
        <v>1299</v>
      </c>
      <c r="D927" s="30">
        <v>2889</v>
      </c>
    </row>
    <row r="928" spans="1:4" x14ac:dyDescent="0.3">
      <c r="A928" s="1">
        <v>44099</v>
      </c>
      <c r="B928" s="30" t="s">
        <v>1327</v>
      </c>
      <c r="C928" s="30" t="s">
        <v>1325</v>
      </c>
      <c r="D928" s="30">
        <v>4764</v>
      </c>
    </row>
    <row r="929" spans="1:4" x14ac:dyDescent="0.3">
      <c r="A929" s="1">
        <v>44099</v>
      </c>
      <c r="B929" s="30" t="s">
        <v>1327</v>
      </c>
      <c r="C929" s="30" t="s">
        <v>1326</v>
      </c>
      <c r="D929" s="30">
        <v>86</v>
      </c>
    </row>
    <row r="930" spans="1:4" x14ac:dyDescent="0.3">
      <c r="A930" s="1">
        <v>44099</v>
      </c>
      <c r="B930" s="30" t="s">
        <v>1327</v>
      </c>
      <c r="C930" s="30" t="s">
        <v>1299</v>
      </c>
      <c r="D930" s="30">
        <v>4523</v>
      </c>
    </row>
    <row r="931" spans="1:4" x14ac:dyDescent="0.3">
      <c r="A931" s="1">
        <v>44100</v>
      </c>
      <c r="B931" s="30" t="s">
        <v>76</v>
      </c>
      <c r="C931" s="30" t="s">
        <v>1309</v>
      </c>
      <c r="D931" s="30">
        <v>4306</v>
      </c>
    </row>
    <row r="932" spans="1:4" x14ac:dyDescent="0.3">
      <c r="A932" s="1">
        <v>44100</v>
      </c>
      <c r="B932" s="30" t="s">
        <v>76</v>
      </c>
      <c r="C932" s="30" t="s">
        <v>1308</v>
      </c>
      <c r="D932" s="30">
        <v>5083</v>
      </c>
    </row>
    <row r="933" spans="1:4" x14ac:dyDescent="0.3">
      <c r="A933" s="1">
        <v>44100</v>
      </c>
      <c r="B933" s="30" t="s">
        <v>1324</v>
      </c>
      <c r="C933" s="30" t="s">
        <v>1325</v>
      </c>
      <c r="D933" s="30">
        <v>4969</v>
      </c>
    </row>
    <row r="934" spans="1:4" x14ac:dyDescent="0.3">
      <c r="A934" s="1">
        <v>44100</v>
      </c>
      <c r="B934" s="30" t="s">
        <v>1324</v>
      </c>
      <c r="C934" s="30" t="s">
        <v>1326</v>
      </c>
      <c r="D934" s="30">
        <v>1529</v>
      </c>
    </row>
    <row r="935" spans="1:4" x14ac:dyDescent="0.3">
      <c r="A935" s="1">
        <v>44100</v>
      </c>
      <c r="B935" s="30" t="s">
        <v>1324</v>
      </c>
      <c r="C935" s="30" t="s">
        <v>1299</v>
      </c>
      <c r="D935" s="30">
        <v>2893</v>
      </c>
    </row>
    <row r="936" spans="1:4" x14ac:dyDescent="0.3">
      <c r="A936" s="1">
        <v>44100</v>
      </c>
      <c r="B936" s="30" t="s">
        <v>1327</v>
      </c>
      <c r="C936" s="30" t="s">
        <v>1325</v>
      </c>
      <c r="D936" s="30">
        <v>4781</v>
      </c>
    </row>
    <row r="937" spans="1:4" x14ac:dyDescent="0.3">
      <c r="A937" s="1">
        <v>44100</v>
      </c>
      <c r="B937" s="30" t="s">
        <v>1327</v>
      </c>
      <c r="C937" s="30" t="s">
        <v>1326</v>
      </c>
      <c r="D937" s="30">
        <v>87</v>
      </c>
    </row>
    <row r="938" spans="1:4" x14ac:dyDescent="0.3">
      <c r="A938" s="1">
        <v>44100</v>
      </c>
      <c r="B938" s="30" t="s">
        <v>1327</v>
      </c>
      <c r="C938" s="30" t="s">
        <v>1299</v>
      </c>
      <c r="D938" s="30">
        <v>4523</v>
      </c>
    </row>
    <row r="939" spans="1:4" x14ac:dyDescent="0.3">
      <c r="A939" s="1">
        <v>44101</v>
      </c>
      <c r="B939" s="30" t="s">
        <v>76</v>
      </c>
      <c r="C939" s="30" t="s">
        <v>1309</v>
      </c>
      <c r="D939" s="30">
        <v>4311</v>
      </c>
    </row>
    <row r="940" spans="1:4" x14ac:dyDescent="0.3">
      <c r="A940" s="1">
        <v>44101</v>
      </c>
      <c r="B940" s="30" t="s">
        <v>76</v>
      </c>
      <c r="C940" s="30" t="s">
        <v>1308</v>
      </c>
      <c r="D940" s="30">
        <v>5091</v>
      </c>
    </row>
    <row r="941" spans="1:4" x14ac:dyDescent="0.3">
      <c r="A941" s="1">
        <v>44101</v>
      </c>
      <c r="B941" s="30" t="s">
        <v>1324</v>
      </c>
      <c r="C941" s="30" t="s">
        <v>1325</v>
      </c>
      <c r="D941" s="30">
        <v>4977</v>
      </c>
    </row>
    <row r="942" spans="1:4" x14ac:dyDescent="0.3">
      <c r="A942" s="1">
        <v>44101</v>
      </c>
      <c r="B942" s="30" t="s">
        <v>1324</v>
      </c>
      <c r="C942" s="30" t="s">
        <v>1326</v>
      </c>
      <c r="D942" s="30">
        <v>1530</v>
      </c>
    </row>
    <row r="943" spans="1:4" x14ac:dyDescent="0.3">
      <c r="A943" s="1">
        <v>44101</v>
      </c>
      <c r="B943" s="30" t="s">
        <v>1324</v>
      </c>
      <c r="C943" s="30" t="s">
        <v>1299</v>
      </c>
      <c r="D943" s="30">
        <v>2897</v>
      </c>
    </row>
    <row r="944" spans="1:4" x14ac:dyDescent="0.3">
      <c r="A944" s="1">
        <v>44101</v>
      </c>
      <c r="B944" s="30" t="s">
        <v>1327</v>
      </c>
      <c r="C944" s="30" t="s">
        <v>1325</v>
      </c>
      <c r="D944" s="30">
        <v>4790</v>
      </c>
    </row>
    <row r="945" spans="1:4" x14ac:dyDescent="0.3">
      <c r="A945" s="1">
        <v>44101</v>
      </c>
      <c r="B945" s="30" t="s">
        <v>1327</v>
      </c>
      <c r="C945" s="30" t="s">
        <v>1326</v>
      </c>
      <c r="D945" s="30">
        <v>87</v>
      </c>
    </row>
    <row r="946" spans="1:4" x14ac:dyDescent="0.3">
      <c r="A946" s="1">
        <v>44101</v>
      </c>
      <c r="B946" s="30" t="s">
        <v>1327</v>
      </c>
      <c r="C946" s="30" t="s">
        <v>1299</v>
      </c>
      <c r="D946" s="30">
        <v>4527</v>
      </c>
    </row>
    <row r="947" spans="1:4" x14ac:dyDescent="0.3">
      <c r="A947" s="1">
        <v>44102</v>
      </c>
      <c r="B947" s="30" t="s">
        <v>76</v>
      </c>
      <c r="C947" s="30" t="s">
        <v>1309</v>
      </c>
      <c r="D947" s="30">
        <v>4315</v>
      </c>
    </row>
    <row r="948" spans="1:4" x14ac:dyDescent="0.3">
      <c r="A948" s="1">
        <v>44102</v>
      </c>
      <c r="B948" s="30" t="s">
        <v>76</v>
      </c>
      <c r="C948" s="30" t="s">
        <v>1308</v>
      </c>
      <c r="D948" s="30">
        <v>5098</v>
      </c>
    </row>
    <row r="949" spans="1:4" x14ac:dyDescent="0.3">
      <c r="A949" s="1">
        <v>44102</v>
      </c>
      <c r="B949" s="30" t="s">
        <v>1324</v>
      </c>
      <c r="C949" s="30" t="s">
        <v>1325</v>
      </c>
      <c r="D949" s="30">
        <v>4983</v>
      </c>
    </row>
    <row r="950" spans="1:4" x14ac:dyDescent="0.3">
      <c r="A950" s="1">
        <v>44102</v>
      </c>
      <c r="B950" s="30" t="s">
        <v>1324</v>
      </c>
      <c r="C950" s="30" t="s">
        <v>1326</v>
      </c>
      <c r="D950" s="30">
        <v>1532</v>
      </c>
    </row>
    <row r="951" spans="1:4" x14ac:dyDescent="0.3">
      <c r="A951" s="1">
        <v>44102</v>
      </c>
      <c r="B951" s="30" t="s">
        <v>1324</v>
      </c>
      <c r="C951" s="30" t="s">
        <v>1299</v>
      </c>
      <c r="D951" s="30">
        <v>2900</v>
      </c>
    </row>
    <row r="952" spans="1:4" x14ac:dyDescent="0.3">
      <c r="A952" s="1">
        <v>44102</v>
      </c>
      <c r="B952" s="30" t="s">
        <v>1327</v>
      </c>
      <c r="C952" s="30" t="s">
        <v>1325</v>
      </c>
      <c r="D952" s="30">
        <v>4794</v>
      </c>
    </row>
    <row r="953" spans="1:4" x14ac:dyDescent="0.3">
      <c r="A953" s="1">
        <v>44102</v>
      </c>
      <c r="B953" s="30" t="s">
        <v>1327</v>
      </c>
      <c r="C953" s="30" t="s">
        <v>1326</v>
      </c>
      <c r="D953" s="30">
        <v>88</v>
      </c>
    </row>
    <row r="954" spans="1:4" x14ac:dyDescent="0.3">
      <c r="A954" s="1">
        <v>44102</v>
      </c>
      <c r="B954" s="30" t="s">
        <v>1327</v>
      </c>
      <c r="C954" s="30" t="s">
        <v>1299</v>
      </c>
      <c r="D954" s="30">
        <v>4533</v>
      </c>
    </row>
    <row r="955" spans="1:4" x14ac:dyDescent="0.3">
      <c r="A955" s="1">
        <v>44103</v>
      </c>
      <c r="B955" s="30" t="s">
        <v>76</v>
      </c>
      <c r="C955" s="30" t="s">
        <v>1309</v>
      </c>
      <c r="D955" s="30">
        <v>4318</v>
      </c>
    </row>
    <row r="956" spans="1:4" x14ac:dyDescent="0.3">
      <c r="A956" s="1">
        <v>44103</v>
      </c>
      <c r="B956" s="30" t="s">
        <v>76</v>
      </c>
      <c r="C956" s="30" t="s">
        <v>1308</v>
      </c>
      <c r="D956" s="30">
        <v>5103</v>
      </c>
    </row>
    <row r="957" spans="1:4" x14ac:dyDescent="0.3">
      <c r="A957" s="1">
        <v>44103</v>
      </c>
      <c r="B957" s="30" t="s">
        <v>1324</v>
      </c>
      <c r="C957" s="30" t="s">
        <v>1325</v>
      </c>
      <c r="D957" s="30">
        <v>4985</v>
      </c>
    </row>
    <row r="958" spans="1:4" x14ac:dyDescent="0.3">
      <c r="A958" s="1">
        <v>44103</v>
      </c>
      <c r="B958" s="30" t="s">
        <v>1324</v>
      </c>
      <c r="C958" s="30" t="s">
        <v>1326</v>
      </c>
      <c r="D958" s="30">
        <v>1543</v>
      </c>
    </row>
    <row r="959" spans="1:4" x14ac:dyDescent="0.3">
      <c r="A959" s="1">
        <v>44103</v>
      </c>
      <c r="B959" s="30" t="s">
        <v>1324</v>
      </c>
      <c r="C959" s="30" t="s">
        <v>1299</v>
      </c>
      <c r="D959" s="30">
        <v>2895</v>
      </c>
    </row>
    <row r="960" spans="1:4" x14ac:dyDescent="0.3">
      <c r="A960" s="1">
        <v>44103</v>
      </c>
      <c r="B960" s="30" t="s">
        <v>1327</v>
      </c>
      <c r="C960" s="30" t="s">
        <v>1325</v>
      </c>
      <c r="D960" s="30">
        <v>4796</v>
      </c>
    </row>
    <row r="961" spans="1:4" x14ac:dyDescent="0.3">
      <c r="A961" s="1">
        <v>44103</v>
      </c>
      <c r="B961" s="30" t="s">
        <v>1327</v>
      </c>
      <c r="C961" s="30" t="s">
        <v>1326</v>
      </c>
      <c r="D961" s="30">
        <v>88</v>
      </c>
    </row>
    <row r="962" spans="1:4" x14ac:dyDescent="0.3">
      <c r="A962" s="1">
        <v>44103</v>
      </c>
      <c r="B962" s="30" t="s">
        <v>1327</v>
      </c>
      <c r="C962" s="30" t="s">
        <v>1299</v>
      </c>
      <c r="D962" s="30">
        <v>4539</v>
      </c>
    </row>
    <row r="963" spans="1:4" x14ac:dyDescent="0.3">
      <c r="A963" s="1">
        <v>44104</v>
      </c>
      <c r="B963" s="30" t="s">
        <v>76</v>
      </c>
      <c r="C963" s="30" t="s">
        <v>1309</v>
      </c>
      <c r="D963" s="30">
        <v>4333</v>
      </c>
    </row>
    <row r="964" spans="1:4" x14ac:dyDescent="0.3">
      <c r="A964" s="1">
        <v>44104</v>
      </c>
      <c r="B964" s="30" t="s">
        <v>76</v>
      </c>
      <c r="C964" s="30" t="s">
        <v>1308</v>
      </c>
      <c r="D964" s="30">
        <v>5120</v>
      </c>
    </row>
    <row r="965" spans="1:4" x14ac:dyDescent="0.3">
      <c r="A965" s="1">
        <v>44104</v>
      </c>
      <c r="B965" s="30" t="s">
        <v>1324</v>
      </c>
      <c r="C965" s="30" t="s">
        <v>1325</v>
      </c>
      <c r="D965" s="30">
        <v>4995</v>
      </c>
    </row>
    <row r="966" spans="1:4" x14ac:dyDescent="0.3">
      <c r="A966" s="1">
        <v>44104</v>
      </c>
      <c r="B966" s="30" t="s">
        <v>1324</v>
      </c>
      <c r="C966" s="30" t="s">
        <v>1326</v>
      </c>
      <c r="D966" s="30">
        <v>1550</v>
      </c>
    </row>
    <row r="967" spans="1:4" x14ac:dyDescent="0.3">
      <c r="A967" s="1">
        <v>44104</v>
      </c>
      <c r="B967" s="30" t="s">
        <v>1324</v>
      </c>
      <c r="C967" s="30" t="s">
        <v>1299</v>
      </c>
      <c r="D967" s="30">
        <v>2911</v>
      </c>
    </row>
    <row r="968" spans="1:4" x14ac:dyDescent="0.3">
      <c r="A968" s="1">
        <v>44104</v>
      </c>
      <c r="B968" s="30" t="s">
        <v>1327</v>
      </c>
      <c r="C968" s="30" t="s">
        <v>1325</v>
      </c>
      <c r="D968" s="30">
        <v>4807</v>
      </c>
    </row>
    <row r="969" spans="1:4" x14ac:dyDescent="0.3">
      <c r="A969" s="1">
        <v>44104</v>
      </c>
      <c r="B969" s="30" t="s">
        <v>1327</v>
      </c>
      <c r="C969" s="30" t="s">
        <v>1326</v>
      </c>
      <c r="D969" s="30">
        <v>88</v>
      </c>
    </row>
    <row r="970" spans="1:4" x14ac:dyDescent="0.3">
      <c r="A970" s="1">
        <v>44104</v>
      </c>
      <c r="B970" s="30" t="s">
        <v>1327</v>
      </c>
      <c r="C970" s="30" t="s">
        <v>1299</v>
      </c>
      <c r="D970" s="30">
        <v>4561</v>
      </c>
    </row>
    <row r="971" spans="1:4" x14ac:dyDescent="0.3">
      <c r="A971" s="1">
        <v>44105</v>
      </c>
      <c r="B971" s="30" t="s">
        <v>76</v>
      </c>
      <c r="C971" s="30" t="s">
        <v>1309</v>
      </c>
      <c r="D971" s="30">
        <v>4348</v>
      </c>
    </row>
    <row r="972" spans="1:4" x14ac:dyDescent="0.3">
      <c r="A972" s="1">
        <v>44105</v>
      </c>
      <c r="B972" s="30" t="s">
        <v>76</v>
      </c>
      <c r="C972" s="30" t="s">
        <v>1308</v>
      </c>
      <c r="D972" s="30">
        <v>5129</v>
      </c>
    </row>
    <row r="973" spans="1:4" x14ac:dyDescent="0.3">
      <c r="A973" s="1">
        <v>44105</v>
      </c>
      <c r="B973" s="30" t="s">
        <v>1324</v>
      </c>
      <c r="C973" s="30" t="s">
        <v>1325</v>
      </c>
      <c r="D973" s="30">
        <v>5006</v>
      </c>
    </row>
    <row r="974" spans="1:4" x14ac:dyDescent="0.3">
      <c r="A974" s="1">
        <v>44105</v>
      </c>
      <c r="B974" s="30" t="s">
        <v>1324</v>
      </c>
      <c r="C974" s="30" t="s">
        <v>1326</v>
      </c>
      <c r="D974" s="30">
        <v>1552</v>
      </c>
    </row>
    <row r="975" spans="1:4" x14ac:dyDescent="0.3">
      <c r="A975" s="1">
        <v>44105</v>
      </c>
      <c r="B975" s="30" t="s">
        <v>1324</v>
      </c>
      <c r="C975" s="30" t="s">
        <v>1299</v>
      </c>
      <c r="D975" s="30">
        <v>2922</v>
      </c>
    </row>
    <row r="976" spans="1:4" x14ac:dyDescent="0.3">
      <c r="A976" s="1">
        <v>44105</v>
      </c>
      <c r="B976" s="30" t="s">
        <v>1327</v>
      </c>
      <c r="C976" s="30" t="s">
        <v>1325</v>
      </c>
      <c r="D976" s="30">
        <v>4827</v>
      </c>
    </row>
    <row r="977" spans="1:4" x14ac:dyDescent="0.3">
      <c r="A977" s="1">
        <v>44105</v>
      </c>
      <c r="B977" s="30" t="s">
        <v>1327</v>
      </c>
      <c r="C977" s="30" t="s">
        <v>1326</v>
      </c>
      <c r="D977" s="30">
        <v>89</v>
      </c>
    </row>
    <row r="978" spans="1:4" x14ac:dyDescent="0.3">
      <c r="A978" s="1">
        <v>44105</v>
      </c>
      <c r="B978" s="30" t="s">
        <v>1327</v>
      </c>
      <c r="C978" s="30" t="s">
        <v>1299</v>
      </c>
      <c r="D978" s="30">
        <v>4564</v>
      </c>
    </row>
    <row r="979" spans="1:4" x14ac:dyDescent="0.3">
      <c r="A979" s="1">
        <v>44106</v>
      </c>
      <c r="B979" s="30" t="s">
        <v>76</v>
      </c>
      <c r="C979" s="30" t="s">
        <v>1309</v>
      </c>
      <c r="D979" s="30">
        <v>4353</v>
      </c>
    </row>
    <row r="980" spans="1:4" x14ac:dyDescent="0.3">
      <c r="A980" s="1">
        <v>44106</v>
      </c>
      <c r="B980" s="30" t="s">
        <v>76</v>
      </c>
      <c r="C980" s="30" t="s">
        <v>1308</v>
      </c>
      <c r="D980" s="30">
        <v>5134</v>
      </c>
    </row>
    <row r="981" spans="1:4" x14ac:dyDescent="0.3">
      <c r="A981" s="1">
        <v>44106</v>
      </c>
      <c r="B981" s="30" t="s">
        <v>1324</v>
      </c>
      <c r="C981" s="30" t="s">
        <v>1325</v>
      </c>
      <c r="D981" s="30">
        <v>5011</v>
      </c>
    </row>
    <row r="982" spans="1:4" x14ac:dyDescent="0.3">
      <c r="A982" s="1">
        <v>44106</v>
      </c>
      <c r="B982" s="30" t="s">
        <v>1324</v>
      </c>
      <c r="C982" s="30" t="s">
        <v>1326</v>
      </c>
      <c r="D982" s="30">
        <v>1555</v>
      </c>
    </row>
    <row r="983" spans="1:4" x14ac:dyDescent="0.3">
      <c r="A983" s="1">
        <v>44106</v>
      </c>
      <c r="B983" s="30" t="s">
        <v>1324</v>
      </c>
      <c r="C983" s="30" t="s">
        <v>1299</v>
      </c>
      <c r="D983" s="30">
        <v>2924</v>
      </c>
    </row>
    <row r="984" spans="1:4" x14ac:dyDescent="0.3">
      <c r="A984" s="1">
        <v>44106</v>
      </c>
      <c r="B984" s="30" t="s">
        <v>1327</v>
      </c>
      <c r="C984" s="30" t="s">
        <v>1325</v>
      </c>
      <c r="D984" s="30">
        <v>4832</v>
      </c>
    </row>
    <row r="985" spans="1:4" x14ac:dyDescent="0.3">
      <c r="A985" s="1">
        <v>44106</v>
      </c>
      <c r="B985" s="30" t="s">
        <v>1327</v>
      </c>
      <c r="C985" s="30" t="s">
        <v>1326</v>
      </c>
      <c r="D985" s="30">
        <v>89</v>
      </c>
    </row>
    <row r="986" spans="1:4" x14ac:dyDescent="0.3">
      <c r="A986" s="1">
        <v>44106</v>
      </c>
      <c r="B986" s="30" t="s">
        <v>1327</v>
      </c>
      <c r="C986" s="30" t="s">
        <v>1299</v>
      </c>
      <c r="D986" s="30">
        <v>4569</v>
      </c>
    </row>
    <row r="987" spans="1:4" x14ac:dyDescent="0.3">
      <c r="A987" s="1">
        <v>44107</v>
      </c>
      <c r="B987" s="30" t="s">
        <v>76</v>
      </c>
      <c r="C987" s="30" t="s">
        <v>1309</v>
      </c>
      <c r="D987" s="30">
        <v>4360</v>
      </c>
    </row>
    <row r="988" spans="1:4" x14ac:dyDescent="0.3">
      <c r="A988" s="1">
        <v>44107</v>
      </c>
      <c r="B988" s="30" t="s">
        <v>76</v>
      </c>
      <c r="C988" s="30" t="s">
        <v>1308</v>
      </c>
      <c r="D988" s="30">
        <v>5143</v>
      </c>
    </row>
    <row r="989" spans="1:4" x14ac:dyDescent="0.3">
      <c r="A989" s="1">
        <v>44107</v>
      </c>
      <c r="B989" s="30" t="s">
        <v>1324</v>
      </c>
      <c r="C989" s="30" t="s">
        <v>1325</v>
      </c>
      <c r="D989" s="30">
        <v>5018</v>
      </c>
    </row>
    <row r="990" spans="1:4" x14ac:dyDescent="0.3">
      <c r="A990" s="1">
        <v>44107</v>
      </c>
      <c r="B990" s="30" t="s">
        <v>1324</v>
      </c>
      <c r="C990" s="30" t="s">
        <v>1326</v>
      </c>
      <c r="D990" s="30">
        <v>1556</v>
      </c>
    </row>
    <row r="991" spans="1:4" x14ac:dyDescent="0.3">
      <c r="A991" s="1">
        <v>44107</v>
      </c>
      <c r="B991" s="30" t="s">
        <v>1324</v>
      </c>
      <c r="C991" s="30" t="s">
        <v>1299</v>
      </c>
      <c r="D991" s="30">
        <v>2933</v>
      </c>
    </row>
    <row r="992" spans="1:4" x14ac:dyDescent="0.3">
      <c r="A992" s="1">
        <v>44107</v>
      </c>
      <c r="B992" s="30" t="s">
        <v>1327</v>
      </c>
      <c r="C992" s="30" t="s">
        <v>1325</v>
      </c>
      <c r="D992" s="30">
        <v>4842</v>
      </c>
    </row>
    <row r="993" spans="1:4" x14ac:dyDescent="0.3">
      <c r="A993" s="1">
        <v>44107</v>
      </c>
      <c r="B993" s="30" t="s">
        <v>1327</v>
      </c>
      <c r="C993" s="30" t="s">
        <v>1326</v>
      </c>
      <c r="D993" s="30">
        <v>89</v>
      </c>
    </row>
    <row r="994" spans="1:4" x14ac:dyDescent="0.3">
      <c r="A994" s="1">
        <v>44107</v>
      </c>
      <c r="B994" s="30" t="s">
        <v>1327</v>
      </c>
      <c r="C994" s="30" t="s">
        <v>1299</v>
      </c>
      <c r="D994" s="30">
        <v>4576</v>
      </c>
    </row>
    <row r="995" spans="1:4" x14ac:dyDescent="0.3">
      <c r="A995" s="1">
        <v>44108</v>
      </c>
      <c r="B995" s="30" t="s">
        <v>76</v>
      </c>
      <c r="C995" s="30" t="s">
        <v>1309</v>
      </c>
      <c r="D995" s="30">
        <v>4361</v>
      </c>
    </row>
    <row r="996" spans="1:4" x14ac:dyDescent="0.3">
      <c r="A996" s="1">
        <v>44108</v>
      </c>
      <c r="B996" s="30" t="s">
        <v>76</v>
      </c>
      <c r="C996" s="30" t="s">
        <v>1308</v>
      </c>
      <c r="D996" s="30">
        <v>5145</v>
      </c>
    </row>
    <row r="997" spans="1:4" x14ac:dyDescent="0.3">
      <c r="A997" s="1">
        <v>44108</v>
      </c>
      <c r="B997" s="30" t="s">
        <v>1324</v>
      </c>
      <c r="C997" s="30" t="s">
        <v>1325</v>
      </c>
      <c r="D997" s="30">
        <v>5020</v>
      </c>
    </row>
    <row r="998" spans="1:4" x14ac:dyDescent="0.3">
      <c r="A998" s="1">
        <v>44108</v>
      </c>
      <c r="B998" s="30" t="s">
        <v>1324</v>
      </c>
      <c r="C998" s="30" t="s">
        <v>1326</v>
      </c>
      <c r="D998" s="30">
        <v>1556</v>
      </c>
    </row>
    <row r="999" spans="1:4" x14ac:dyDescent="0.3">
      <c r="A999" s="1">
        <v>44108</v>
      </c>
      <c r="B999" s="30" t="s">
        <v>1324</v>
      </c>
      <c r="C999" s="30" t="s">
        <v>1299</v>
      </c>
      <c r="D999" s="30">
        <v>2934</v>
      </c>
    </row>
    <row r="1000" spans="1:4" x14ac:dyDescent="0.3">
      <c r="A1000" s="1">
        <v>44108</v>
      </c>
      <c r="B1000" s="30" t="s">
        <v>1327</v>
      </c>
      <c r="C1000" s="30" t="s">
        <v>1325</v>
      </c>
      <c r="D1000" s="30">
        <v>4844</v>
      </c>
    </row>
    <row r="1001" spans="1:4" x14ac:dyDescent="0.3">
      <c r="A1001" s="1">
        <v>44108</v>
      </c>
      <c r="B1001" s="30" t="s">
        <v>1327</v>
      </c>
      <c r="C1001" s="30" t="s">
        <v>1326</v>
      </c>
      <c r="D1001" s="30">
        <v>90</v>
      </c>
    </row>
    <row r="1002" spans="1:4" x14ac:dyDescent="0.3">
      <c r="A1002" s="1">
        <v>44108</v>
      </c>
      <c r="B1002" s="30" t="s">
        <v>1327</v>
      </c>
      <c r="C1002" s="30" t="s">
        <v>1299</v>
      </c>
      <c r="D1002" s="30">
        <v>4576</v>
      </c>
    </row>
    <row r="1003" spans="1:4" x14ac:dyDescent="0.3">
      <c r="A1003" s="1">
        <v>44109</v>
      </c>
      <c r="B1003" s="30" t="s">
        <v>76</v>
      </c>
      <c r="C1003" s="30" t="s">
        <v>1309</v>
      </c>
      <c r="D1003" s="30">
        <v>4370</v>
      </c>
    </row>
    <row r="1004" spans="1:4" x14ac:dyDescent="0.3">
      <c r="A1004" s="1">
        <v>44109</v>
      </c>
      <c r="B1004" s="30" t="s">
        <v>76</v>
      </c>
      <c r="C1004" s="30" t="s">
        <v>1308</v>
      </c>
      <c r="D1004" s="30">
        <v>5155</v>
      </c>
    </row>
    <row r="1005" spans="1:4" x14ac:dyDescent="0.3">
      <c r="A1005" s="1">
        <v>44109</v>
      </c>
      <c r="B1005" s="30" t="s">
        <v>1324</v>
      </c>
      <c r="C1005" s="30" t="s">
        <v>1325</v>
      </c>
      <c r="D1005" s="30">
        <v>5026</v>
      </c>
    </row>
    <row r="1006" spans="1:4" x14ac:dyDescent="0.3">
      <c r="A1006" s="1">
        <v>44109</v>
      </c>
      <c r="B1006" s="30" t="s">
        <v>1324</v>
      </c>
      <c r="C1006" s="30" t="s">
        <v>1326</v>
      </c>
      <c r="D1006" s="30">
        <v>1560</v>
      </c>
    </row>
    <row r="1007" spans="1:4" x14ac:dyDescent="0.3">
      <c r="A1007" s="1">
        <v>44109</v>
      </c>
      <c r="B1007" s="30" t="s">
        <v>1324</v>
      </c>
      <c r="C1007" s="30" t="s">
        <v>1299</v>
      </c>
      <c r="D1007" s="30">
        <v>2944</v>
      </c>
    </row>
    <row r="1008" spans="1:4" x14ac:dyDescent="0.3">
      <c r="A1008" s="1">
        <v>44109</v>
      </c>
      <c r="B1008" s="30" t="s">
        <v>1327</v>
      </c>
      <c r="C1008" s="30" t="s">
        <v>1325</v>
      </c>
      <c r="D1008" s="30">
        <v>4853</v>
      </c>
    </row>
    <row r="1009" spans="1:4" x14ac:dyDescent="0.3">
      <c r="A1009" s="1">
        <v>44109</v>
      </c>
      <c r="B1009" s="30" t="s">
        <v>1327</v>
      </c>
      <c r="C1009" s="30" t="s">
        <v>1326</v>
      </c>
      <c r="D1009" s="30">
        <v>91</v>
      </c>
    </row>
    <row r="1010" spans="1:4" x14ac:dyDescent="0.3">
      <c r="A1010" s="1">
        <v>44109</v>
      </c>
      <c r="B1010" s="30" t="s">
        <v>1327</v>
      </c>
      <c r="C1010" s="30" t="s">
        <v>1299</v>
      </c>
      <c r="D1010" s="30">
        <v>4586</v>
      </c>
    </row>
    <row r="1011" spans="1:4" x14ac:dyDescent="0.3">
      <c r="A1011" s="1">
        <v>44110</v>
      </c>
      <c r="B1011" s="30" t="s">
        <v>76</v>
      </c>
      <c r="C1011" s="30" t="s">
        <v>1309</v>
      </c>
      <c r="D1011" s="30">
        <v>4371</v>
      </c>
    </row>
    <row r="1012" spans="1:4" x14ac:dyDescent="0.3">
      <c r="A1012" s="1">
        <v>44110</v>
      </c>
      <c r="B1012" s="30" t="s">
        <v>76</v>
      </c>
      <c r="C1012" s="30" t="s">
        <v>1308</v>
      </c>
      <c r="D1012" s="30">
        <v>5162</v>
      </c>
    </row>
    <row r="1013" spans="1:4" x14ac:dyDescent="0.3">
      <c r="A1013" s="1">
        <v>44110</v>
      </c>
      <c r="B1013" s="30" t="s">
        <v>1324</v>
      </c>
      <c r="C1013" s="30" t="s">
        <v>1325</v>
      </c>
      <c r="D1013" s="30">
        <v>5032</v>
      </c>
    </row>
    <row r="1014" spans="1:4" x14ac:dyDescent="0.3">
      <c r="A1014" s="1">
        <v>44110</v>
      </c>
      <c r="B1014" s="30" t="s">
        <v>1324</v>
      </c>
      <c r="C1014" s="30" t="s">
        <v>1326</v>
      </c>
      <c r="D1014" s="30">
        <v>1562</v>
      </c>
    </row>
    <row r="1015" spans="1:4" x14ac:dyDescent="0.3">
      <c r="A1015" s="1">
        <v>44110</v>
      </c>
      <c r="B1015" s="30" t="s">
        <v>1324</v>
      </c>
      <c r="C1015" s="30" t="s">
        <v>1299</v>
      </c>
      <c r="D1015" s="30">
        <v>2944</v>
      </c>
    </row>
    <row r="1016" spans="1:4" x14ac:dyDescent="0.3">
      <c r="A1016" s="1">
        <v>44110</v>
      </c>
      <c r="B1016" s="30" t="s">
        <v>1327</v>
      </c>
      <c r="C1016" s="30" t="s">
        <v>1325</v>
      </c>
      <c r="D1016" s="30">
        <v>4860</v>
      </c>
    </row>
    <row r="1017" spans="1:4" x14ac:dyDescent="0.3">
      <c r="A1017" s="1">
        <v>44110</v>
      </c>
      <c r="B1017" s="30" t="s">
        <v>1327</v>
      </c>
      <c r="C1017" s="30" t="s">
        <v>1326</v>
      </c>
      <c r="D1017" s="30">
        <v>90</v>
      </c>
    </row>
    <row r="1018" spans="1:4" x14ac:dyDescent="0.3">
      <c r="A1018" s="1">
        <v>44110</v>
      </c>
      <c r="B1018" s="30" t="s">
        <v>1327</v>
      </c>
      <c r="C1018" s="30" t="s">
        <v>1299</v>
      </c>
      <c r="D1018" s="30">
        <v>4588</v>
      </c>
    </row>
    <row r="1019" spans="1:4" x14ac:dyDescent="0.3">
      <c r="A1019" s="1">
        <v>44111</v>
      </c>
      <c r="B1019" s="30" t="s">
        <v>76</v>
      </c>
      <c r="C1019" s="30" t="s">
        <v>1309</v>
      </c>
      <c r="D1019" s="30">
        <v>4379</v>
      </c>
    </row>
    <row r="1020" spans="1:4" x14ac:dyDescent="0.3">
      <c r="A1020" s="1">
        <v>44111</v>
      </c>
      <c r="B1020" s="30" t="s">
        <v>76</v>
      </c>
      <c r="C1020" s="30" t="s">
        <v>1308</v>
      </c>
      <c r="D1020" s="30">
        <v>5173</v>
      </c>
    </row>
    <row r="1021" spans="1:4" x14ac:dyDescent="0.3">
      <c r="A1021" s="1">
        <v>44111</v>
      </c>
      <c r="B1021" s="30" t="s">
        <v>1324</v>
      </c>
      <c r="C1021" s="30" t="s">
        <v>1325</v>
      </c>
      <c r="D1021" s="30">
        <v>5040</v>
      </c>
    </row>
    <row r="1022" spans="1:4" x14ac:dyDescent="0.3">
      <c r="A1022" s="1">
        <v>44111</v>
      </c>
      <c r="B1022" s="30" t="s">
        <v>1324</v>
      </c>
      <c r="C1022" s="30" t="s">
        <v>1326</v>
      </c>
      <c r="D1022" s="30">
        <v>1569</v>
      </c>
    </row>
    <row r="1023" spans="1:4" x14ac:dyDescent="0.3">
      <c r="A1023" s="1">
        <v>44111</v>
      </c>
      <c r="B1023" s="30" t="s">
        <v>1324</v>
      </c>
      <c r="C1023" s="30" t="s">
        <v>1299</v>
      </c>
      <c r="D1023" s="30">
        <v>2948</v>
      </c>
    </row>
    <row r="1024" spans="1:4" x14ac:dyDescent="0.3">
      <c r="A1024" s="1">
        <v>44111</v>
      </c>
      <c r="B1024" s="30" t="s">
        <v>1327</v>
      </c>
      <c r="C1024" s="30" t="s">
        <v>1325</v>
      </c>
      <c r="D1024" s="30">
        <v>4869</v>
      </c>
    </row>
    <row r="1025" spans="1:4" x14ac:dyDescent="0.3">
      <c r="A1025" s="1">
        <v>44111</v>
      </c>
      <c r="B1025" s="30" t="s">
        <v>1327</v>
      </c>
      <c r="C1025" s="30" t="s">
        <v>1326</v>
      </c>
      <c r="D1025" s="30">
        <v>90</v>
      </c>
    </row>
    <row r="1026" spans="1:4" x14ac:dyDescent="0.3">
      <c r="A1026" s="1">
        <v>44111</v>
      </c>
      <c r="B1026" s="30" t="s">
        <v>1327</v>
      </c>
      <c r="C1026" s="30" t="s">
        <v>1299</v>
      </c>
      <c r="D1026" s="30">
        <v>4598</v>
      </c>
    </row>
    <row r="1027" spans="1:4" x14ac:dyDescent="0.3">
      <c r="A1027" s="1">
        <v>44112</v>
      </c>
      <c r="B1027" s="30" t="s">
        <v>76</v>
      </c>
      <c r="C1027" s="30" t="s">
        <v>1309</v>
      </c>
      <c r="D1027" s="30">
        <v>4380</v>
      </c>
    </row>
    <row r="1028" spans="1:4" x14ac:dyDescent="0.3">
      <c r="A1028" s="1">
        <v>44112</v>
      </c>
      <c r="B1028" s="30" t="s">
        <v>76</v>
      </c>
      <c r="C1028" s="30" t="s">
        <v>1308</v>
      </c>
      <c r="D1028" s="30">
        <v>5180</v>
      </c>
    </row>
    <row r="1029" spans="1:4" x14ac:dyDescent="0.3">
      <c r="A1029" s="1">
        <v>44112</v>
      </c>
      <c r="B1029" s="30" t="s">
        <v>1324</v>
      </c>
      <c r="C1029" s="30" t="s">
        <v>1325</v>
      </c>
      <c r="D1029" s="30">
        <v>5040</v>
      </c>
    </row>
    <row r="1030" spans="1:4" x14ac:dyDescent="0.3">
      <c r="A1030" s="1">
        <v>44112</v>
      </c>
      <c r="B1030" s="30" t="s">
        <v>1324</v>
      </c>
      <c r="C1030" s="30" t="s">
        <v>1326</v>
      </c>
      <c r="D1030" s="30">
        <v>1571</v>
      </c>
    </row>
    <row r="1031" spans="1:4" x14ac:dyDescent="0.3">
      <c r="A1031" s="1">
        <v>44112</v>
      </c>
      <c r="B1031" s="30" t="s">
        <v>1324</v>
      </c>
      <c r="C1031" s="30" t="s">
        <v>1299</v>
      </c>
      <c r="D1031" s="30">
        <v>2954</v>
      </c>
    </row>
    <row r="1032" spans="1:4" x14ac:dyDescent="0.3">
      <c r="A1032" s="1">
        <v>44112</v>
      </c>
      <c r="B1032" s="30" t="s">
        <v>1327</v>
      </c>
      <c r="C1032" s="30" t="s">
        <v>1325</v>
      </c>
      <c r="D1032" s="30">
        <v>4873</v>
      </c>
    </row>
    <row r="1033" spans="1:4" x14ac:dyDescent="0.3">
      <c r="A1033" s="1">
        <v>44112</v>
      </c>
      <c r="B1033" s="30" t="s">
        <v>1327</v>
      </c>
      <c r="C1033" s="30" t="s">
        <v>1326</v>
      </c>
      <c r="D1033" s="30">
        <v>90</v>
      </c>
    </row>
    <row r="1034" spans="1:4" x14ac:dyDescent="0.3">
      <c r="A1034" s="1">
        <v>44112</v>
      </c>
      <c r="B1034" s="30" t="s">
        <v>1327</v>
      </c>
      <c r="C1034" s="30" t="s">
        <v>1299</v>
      </c>
      <c r="D1034" s="30">
        <v>4602</v>
      </c>
    </row>
    <row r="1035" spans="1:4" x14ac:dyDescent="0.3">
      <c r="A1035" s="1">
        <v>44113</v>
      </c>
      <c r="B1035" s="30" t="s">
        <v>76</v>
      </c>
      <c r="C1035" s="30" t="s">
        <v>1309</v>
      </c>
      <c r="D1035" s="30">
        <v>4387</v>
      </c>
    </row>
    <row r="1036" spans="1:4" x14ac:dyDescent="0.3">
      <c r="A1036" s="1">
        <v>44113</v>
      </c>
      <c r="B1036" s="30" t="s">
        <v>76</v>
      </c>
      <c r="C1036" s="30" t="s">
        <v>1308</v>
      </c>
      <c r="D1036" s="30">
        <v>5187</v>
      </c>
    </row>
    <row r="1037" spans="1:4" x14ac:dyDescent="0.3">
      <c r="A1037" s="1">
        <v>44113</v>
      </c>
      <c r="B1037" s="30" t="s">
        <v>1324</v>
      </c>
      <c r="C1037" s="30" t="s">
        <v>1325</v>
      </c>
      <c r="D1037" s="30">
        <v>5046</v>
      </c>
    </row>
    <row r="1038" spans="1:4" x14ac:dyDescent="0.3">
      <c r="A1038" s="1">
        <v>44113</v>
      </c>
      <c r="B1038" s="30" t="s">
        <v>1324</v>
      </c>
      <c r="C1038" s="30" t="s">
        <v>1326</v>
      </c>
      <c r="D1038" s="30">
        <v>1573</v>
      </c>
    </row>
    <row r="1039" spans="1:4" x14ac:dyDescent="0.3">
      <c r="A1039" s="1">
        <v>44113</v>
      </c>
      <c r="B1039" s="30" t="s">
        <v>1324</v>
      </c>
      <c r="C1039" s="30" t="s">
        <v>1299</v>
      </c>
      <c r="D1039" s="30">
        <v>2958</v>
      </c>
    </row>
    <row r="1040" spans="1:4" x14ac:dyDescent="0.3">
      <c r="A1040" s="1">
        <v>44113</v>
      </c>
      <c r="B1040" s="30" t="s">
        <v>1327</v>
      </c>
      <c r="C1040" s="30" t="s">
        <v>1325</v>
      </c>
      <c r="D1040" s="30">
        <v>4879</v>
      </c>
    </row>
    <row r="1041" spans="1:4" x14ac:dyDescent="0.3">
      <c r="A1041" s="1">
        <v>44113</v>
      </c>
      <c r="B1041" s="30" t="s">
        <v>1327</v>
      </c>
      <c r="C1041" s="30" t="s">
        <v>1326</v>
      </c>
      <c r="D1041" s="30">
        <v>90</v>
      </c>
    </row>
    <row r="1042" spans="1:4" x14ac:dyDescent="0.3">
      <c r="A1042" s="1">
        <v>44113</v>
      </c>
      <c r="B1042" s="30" t="s">
        <v>1327</v>
      </c>
      <c r="C1042" s="30" t="s">
        <v>1299</v>
      </c>
      <c r="D1042" s="30">
        <v>4608</v>
      </c>
    </row>
    <row r="1043" spans="1:4" x14ac:dyDescent="0.3">
      <c r="A1043" s="1">
        <v>44114</v>
      </c>
      <c r="B1043" s="30" t="s">
        <v>76</v>
      </c>
      <c r="C1043" s="30" t="s">
        <v>1309</v>
      </c>
      <c r="D1043" s="30">
        <v>4393</v>
      </c>
    </row>
    <row r="1044" spans="1:4" x14ac:dyDescent="0.3">
      <c r="A1044" s="1">
        <v>44114</v>
      </c>
      <c r="B1044" s="30" t="s">
        <v>76</v>
      </c>
      <c r="C1044" s="30" t="s">
        <v>1308</v>
      </c>
      <c r="D1044" s="30">
        <v>5191</v>
      </c>
    </row>
    <row r="1045" spans="1:4" x14ac:dyDescent="0.3">
      <c r="A1045" s="1">
        <v>44114</v>
      </c>
      <c r="B1045" s="30" t="s">
        <v>1324</v>
      </c>
      <c r="C1045" s="30" t="s">
        <v>1325</v>
      </c>
      <c r="D1045" s="30">
        <v>5053</v>
      </c>
    </row>
    <row r="1046" spans="1:4" x14ac:dyDescent="0.3">
      <c r="A1046" s="1">
        <v>44114</v>
      </c>
      <c r="B1046" s="30" t="s">
        <v>1324</v>
      </c>
      <c r="C1046" s="30" t="s">
        <v>1326</v>
      </c>
      <c r="D1046" s="30">
        <v>1572</v>
      </c>
    </row>
    <row r="1047" spans="1:4" x14ac:dyDescent="0.3">
      <c r="A1047" s="1">
        <v>44114</v>
      </c>
      <c r="B1047" s="30" t="s">
        <v>1324</v>
      </c>
      <c r="C1047" s="30" t="s">
        <v>1299</v>
      </c>
      <c r="D1047" s="30">
        <v>2962</v>
      </c>
    </row>
    <row r="1048" spans="1:4" x14ac:dyDescent="0.3">
      <c r="A1048" s="1">
        <v>44114</v>
      </c>
      <c r="B1048" s="30" t="s">
        <v>1327</v>
      </c>
      <c r="C1048" s="30" t="s">
        <v>1325</v>
      </c>
      <c r="D1048" s="30">
        <v>4894</v>
      </c>
    </row>
    <row r="1049" spans="1:4" x14ac:dyDescent="0.3">
      <c r="A1049" s="1">
        <v>44114</v>
      </c>
      <c r="B1049" s="30" t="s">
        <v>1327</v>
      </c>
      <c r="C1049" s="30" t="s">
        <v>1326</v>
      </c>
      <c r="D1049" s="30">
        <v>90</v>
      </c>
    </row>
    <row r="1050" spans="1:4" x14ac:dyDescent="0.3">
      <c r="A1050" s="1">
        <v>44114</v>
      </c>
      <c r="B1050" s="30" t="s">
        <v>1327</v>
      </c>
      <c r="C1050" s="30" t="s">
        <v>1299</v>
      </c>
      <c r="D1050" s="30">
        <v>4603</v>
      </c>
    </row>
    <row r="1051" spans="1:4" x14ac:dyDescent="0.3">
      <c r="A1051" s="1">
        <v>44115</v>
      </c>
      <c r="B1051" s="30" t="s">
        <v>76</v>
      </c>
      <c r="C1051" s="30" t="s">
        <v>1309</v>
      </c>
      <c r="D1051" s="30">
        <v>4403</v>
      </c>
    </row>
    <row r="1052" spans="1:4" x14ac:dyDescent="0.3">
      <c r="A1052" s="1">
        <v>44115</v>
      </c>
      <c r="B1052" s="30" t="s">
        <v>76</v>
      </c>
      <c r="C1052" s="30" t="s">
        <v>1308</v>
      </c>
      <c r="D1052" s="30">
        <v>5198</v>
      </c>
    </row>
    <row r="1053" spans="1:4" x14ac:dyDescent="0.3">
      <c r="A1053" s="1">
        <v>44115</v>
      </c>
      <c r="B1053" s="30" t="s">
        <v>1324</v>
      </c>
      <c r="C1053" s="30" t="s">
        <v>1325</v>
      </c>
      <c r="D1053" s="30">
        <v>5062</v>
      </c>
    </row>
    <row r="1054" spans="1:4" x14ac:dyDescent="0.3">
      <c r="A1054" s="1">
        <v>44115</v>
      </c>
      <c r="B1054" s="30" t="s">
        <v>1324</v>
      </c>
      <c r="C1054" s="30" t="s">
        <v>1326</v>
      </c>
      <c r="D1054" s="30">
        <v>1575</v>
      </c>
    </row>
    <row r="1055" spans="1:4" x14ac:dyDescent="0.3">
      <c r="A1055" s="1">
        <v>44115</v>
      </c>
      <c r="B1055" s="30" t="s">
        <v>1324</v>
      </c>
      <c r="C1055" s="30" t="s">
        <v>1299</v>
      </c>
      <c r="D1055" s="30">
        <v>2967</v>
      </c>
    </row>
    <row r="1056" spans="1:4" x14ac:dyDescent="0.3">
      <c r="A1056" s="1">
        <v>44115</v>
      </c>
      <c r="B1056" s="30" t="s">
        <v>1327</v>
      </c>
      <c r="C1056" s="30" t="s">
        <v>1325</v>
      </c>
      <c r="D1056" s="30">
        <v>4904</v>
      </c>
    </row>
    <row r="1057" spans="1:4" x14ac:dyDescent="0.3">
      <c r="A1057" s="1">
        <v>44115</v>
      </c>
      <c r="B1057" s="30" t="s">
        <v>1327</v>
      </c>
      <c r="C1057" s="30" t="s">
        <v>1326</v>
      </c>
      <c r="D1057" s="30">
        <v>90</v>
      </c>
    </row>
    <row r="1058" spans="1:4" x14ac:dyDescent="0.3">
      <c r="A1058" s="1">
        <v>44115</v>
      </c>
      <c r="B1058" s="30" t="s">
        <v>1327</v>
      </c>
      <c r="C1058" s="30" t="s">
        <v>1299</v>
      </c>
      <c r="D1058" s="30">
        <v>4610</v>
      </c>
    </row>
    <row r="1059" spans="1:4" x14ac:dyDescent="0.3">
      <c r="A1059" s="1">
        <v>44116</v>
      </c>
      <c r="B1059" s="30" t="s">
        <v>76</v>
      </c>
      <c r="C1059" s="30" t="s">
        <v>1309</v>
      </c>
      <c r="D1059" s="30">
        <v>4410</v>
      </c>
    </row>
    <row r="1060" spans="1:4" x14ac:dyDescent="0.3">
      <c r="A1060" s="1">
        <v>44116</v>
      </c>
      <c r="B1060" s="30" t="s">
        <v>76</v>
      </c>
      <c r="C1060" s="30" t="s">
        <v>1308</v>
      </c>
      <c r="D1060" s="30">
        <v>5204</v>
      </c>
    </row>
    <row r="1061" spans="1:4" x14ac:dyDescent="0.3">
      <c r="A1061" s="1">
        <v>44116</v>
      </c>
      <c r="B1061" s="30" t="s">
        <v>1324</v>
      </c>
      <c r="C1061" s="30" t="s">
        <v>1325</v>
      </c>
      <c r="D1061" s="30">
        <v>5068</v>
      </c>
    </row>
    <row r="1062" spans="1:4" x14ac:dyDescent="0.3">
      <c r="A1062" s="1">
        <v>44116</v>
      </c>
      <c r="B1062" s="30" t="s">
        <v>1324</v>
      </c>
      <c r="C1062" s="30" t="s">
        <v>1326</v>
      </c>
      <c r="D1062" s="30">
        <v>1576</v>
      </c>
    </row>
    <row r="1063" spans="1:4" x14ac:dyDescent="0.3">
      <c r="A1063" s="1">
        <v>44116</v>
      </c>
      <c r="B1063" s="30" t="s">
        <v>1324</v>
      </c>
      <c r="C1063" s="30" t="s">
        <v>1299</v>
      </c>
      <c r="D1063" s="30">
        <v>2973</v>
      </c>
    </row>
    <row r="1064" spans="1:4" x14ac:dyDescent="0.3">
      <c r="A1064" s="1">
        <v>44116</v>
      </c>
      <c r="B1064" s="30" t="s">
        <v>1327</v>
      </c>
      <c r="C1064" s="30" t="s">
        <v>1325</v>
      </c>
      <c r="D1064" s="30">
        <v>4909</v>
      </c>
    </row>
    <row r="1065" spans="1:4" x14ac:dyDescent="0.3">
      <c r="A1065" s="1">
        <v>44116</v>
      </c>
      <c r="B1065" s="30" t="s">
        <v>1327</v>
      </c>
      <c r="C1065" s="30" t="s">
        <v>1326</v>
      </c>
      <c r="D1065" s="30">
        <v>91</v>
      </c>
    </row>
    <row r="1066" spans="1:4" x14ac:dyDescent="0.3">
      <c r="A1066" s="1">
        <v>44116</v>
      </c>
      <c r="B1066" s="30" t="s">
        <v>1327</v>
      </c>
      <c r="C1066" s="30" t="s">
        <v>1299</v>
      </c>
      <c r="D1066" s="30">
        <v>4617</v>
      </c>
    </row>
    <row r="1067" spans="1:4" x14ac:dyDescent="0.3">
      <c r="A1067" s="1">
        <v>44117</v>
      </c>
      <c r="B1067" s="30" t="s">
        <v>76</v>
      </c>
      <c r="C1067" s="30" t="s">
        <v>1309</v>
      </c>
      <c r="D1067" s="30">
        <v>4416</v>
      </c>
    </row>
    <row r="1068" spans="1:4" x14ac:dyDescent="0.3">
      <c r="A1068" s="1">
        <v>44117</v>
      </c>
      <c r="B1068" s="30" t="s">
        <v>76</v>
      </c>
      <c r="C1068" s="30" t="s">
        <v>1308</v>
      </c>
      <c r="D1068" s="30">
        <v>5211</v>
      </c>
    </row>
    <row r="1069" spans="1:4" x14ac:dyDescent="0.3">
      <c r="A1069" s="1">
        <v>44117</v>
      </c>
      <c r="B1069" s="30" t="s">
        <v>1324</v>
      </c>
      <c r="C1069" s="30" t="s">
        <v>1325</v>
      </c>
      <c r="D1069" s="30">
        <v>5074</v>
      </c>
    </row>
    <row r="1070" spans="1:4" x14ac:dyDescent="0.3">
      <c r="A1070" s="1">
        <v>44117</v>
      </c>
      <c r="B1070" s="30" t="s">
        <v>1324</v>
      </c>
      <c r="C1070" s="30" t="s">
        <v>1326</v>
      </c>
      <c r="D1070" s="30">
        <v>1578</v>
      </c>
    </row>
    <row r="1071" spans="1:4" x14ac:dyDescent="0.3">
      <c r="A1071" s="1">
        <v>44117</v>
      </c>
      <c r="B1071" s="30" t="s">
        <v>1324</v>
      </c>
      <c r="C1071" s="30" t="s">
        <v>1299</v>
      </c>
      <c r="D1071" s="30">
        <v>2978</v>
      </c>
    </row>
    <row r="1072" spans="1:4" x14ac:dyDescent="0.3">
      <c r="A1072" s="1">
        <v>44117</v>
      </c>
      <c r="B1072" s="30" t="s">
        <v>1327</v>
      </c>
      <c r="C1072" s="30" t="s">
        <v>1325</v>
      </c>
      <c r="D1072" s="30">
        <v>4913</v>
      </c>
    </row>
    <row r="1073" spans="1:4" x14ac:dyDescent="0.3">
      <c r="A1073" s="1">
        <v>44117</v>
      </c>
      <c r="B1073" s="30" t="s">
        <v>1327</v>
      </c>
      <c r="C1073" s="30" t="s">
        <v>1326</v>
      </c>
      <c r="D1073" s="30">
        <v>91</v>
      </c>
    </row>
    <row r="1074" spans="1:4" x14ac:dyDescent="0.3">
      <c r="A1074" s="1">
        <v>44117</v>
      </c>
      <c r="B1074" s="30" t="s">
        <v>1327</v>
      </c>
      <c r="C1074" s="30" t="s">
        <v>1299</v>
      </c>
      <c r="D1074" s="30">
        <v>4626</v>
      </c>
    </row>
    <row r="1075" spans="1:4" x14ac:dyDescent="0.3">
      <c r="A1075" s="1">
        <v>44118</v>
      </c>
      <c r="B1075" s="30" t="s">
        <v>76</v>
      </c>
      <c r="C1075" s="30" t="s">
        <v>1309</v>
      </c>
      <c r="D1075" s="30">
        <v>4423</v>
      </c>
    </row>
    <row r="1076" spans="1:4" x14ac:dyDescent="0.3">
      <c r="A1076" s="1">
        <v>44118</v>
      </c>
      <c r="B1076" s="30" t="s">
        <v>76</v>
      </c>
      <c r="C1076" s="30" t="s">
        <v>1308</v>
      </c>
      <c r="D1076" s="30">
        <v>5221</v>
      </c>
    </row>
    <row r="1077" spans="1:4" x14ac:dyDescent="0.3">
      <c r="A1077" s="1">
        <v>44118</v>
      </c>
      <c r="B1077" s="30" t="s">
        <v>1324</v>
      </c>
      <c r="C1077" s="30" t="s">
        <v>1325</v>
      </c>
      <c r="D1077" s="30">
        <v>5080</v>
      </c>
    </row>
    <row r="1078" spans="1:4" x14ac:dyDescent="0.3">
      <c r="A1078" s="1">
        <v>44118</v>
      </c>
      <c r="B1078" s="30" t="s">
        <v>1324</v>
      </c>
      <c r="C1078" s="30" t="s">
        <v>1326</v>
      </c>
      <c r="D1078" s="30">
        <v>1581</v>
      </c>
    </row>
    <row r="1079" spans="1:4" x14ac:dyDescent="0.3">
      <c r="A1079" s="1">
        <v>44118</v>
      </c>
      <c r="B1079" s="30" t="s">
        <v>1324</v>
      </c>
      <c r="C1079" s="30" t="s">
        <v>1299</v>
      </c>
      <c r="D1079" s="30">
        <v>2986</v>
      </c>
    </row>
    <row r="1080" spans="1:4" x14ac:dyDescent="0.3">
      <c r="A1080" s="1">
        <v>44118</v>
      </c>
      <c r="B1080" s="30" t="s">
        <v>1327</v>
      </c>
      <c r="C1080" s="30" t="s">
        <v>1325</v>
      </c>
      <c r="D1080" s="30">
        <v>4923</v>
      </c>
    </row>
    <row r="1081" spans="1:4" x14ac:dyDescent="0.3">
      <c r="A1081" s="1">
        <v>44118</v>
      </c>
      <c r="B1081" s="30" t="s">
        <v>1327</v>
      </c>
      <c r="C1081" s="30" t="s">
        <v>1326</v>
      </c>
      <c r="D1081" s="30">
        <v>91</v>
      </c>
    </row>
    <row r="1082" spans="1:4" x14ac:dyDescent="0.3">
      <c r="A1082" s="1">
        <v>44118</v>
      </c>
      <c r="B1082" s="30" t="s">
        <v>1327</v>
      </c>
      <c r="C1082" s="30" t="s">
        <v>1299</v>
      </c>
      <c r="D1082" s="30">
        <v>4633</v>
      </c>
    </row>
    <row r="1083" spans="1:4" x14ac:dyDescent="0.3">
      <c r="A1083" s="1">
        <v>44119</v>
      </c>
      <c r="B1083" s="30" t="s">
        <v>76</v>
      </c>
      <c r="C1083" s="30" t="s">
        <v>1309</v>
      </c>
      <c r="D1083" s="30">
        <v>4433</v>
      </c>
    </row>
    <row r="1084" spans="1:4" x14ac:dyDescent="0.3">
      <c r="A1084" s="1">
        <v>44119</v>
      </c>
      <c r="B1084" s="30" t="s">
        <v>76</v>
      </c>
      <c r="C1084" s="30" t="s">
        <v>1308</v>
      </c>
      <c r="D1084" s="30">
        <v>5236</v>
      </c>
    </row>
    <row r="1085" spans="1:4" x14ac:dyDescent="0.3">
      <c r="A1085" s="1">
        <v>44119</v>
      </c>
      <c r="B1085" s="30" t="s">
        <v>1324</v>
      </c>
      <c r="C1085" s="30" t="s">
        <v>1325</v>
      </c>
      <c r="D1085" s="30">
        <v>5086</v>
      </c>
    </row>
    <row r="1086" spans="1:4" x14ac:dyDescent="0.3">
      <c r="A1086" s="1">
        <v>44119</v>
      </c>
      <c r="B1086" s="30" t="s">
        <v>1324</v>
      </c>
      <c r="C1086" s="30" t="s">
        <v>1326</v>
      </c>
      <c r="D1086" s="30">
        <v>1586</v>
      </c>
    </row>
    <row r="1087" spans="1:4" x14ac:dyDescent="0.3">
      <c r="A1087" s="1">
        <v>44119</v>
      </c>
      <c r="B1087" s="30" t="s">
        <v>1324</v>
      </c>
      <c r="C1087" s="30" t="s">
        <v>1299</v>
      </c>
      <c r="D1087" s="30">
        <v>3000</v>
      </c>
    </row>
    <row r="1088" spans="1:4" x14ac:dyDescent="0.3">
      <c r="A1088" s="1">
        <v>44119</v>
      </c>
      <c r="B1088" s="30" t="s">
        <v>1327</v>
      </c>
      <c r="C1088" s="30" t="s">
        <v>1325</v>
      </c>
      <c r="D1088" s="30">
        <v>4938</v>
      </c>
    </row>
    <row r="1089" spans="1:4" x14ac:dyDescent="0.3">
      <c r="A1089" s="1">
        <v>44119</v>
      </c>
      <c r="B1089" s="30" t="s">
        <v>1327</v>
      </c>
      <c r="C1089" s="30" t="s">
        <v>1326</v>
      </c>
      <c r="D1089" s="30">
        <v>91</v>
      </c>
    </row>
    <row r="1090" spans="1:4" x14ac:dyDescent="0.3">
      <c r="A1090" s="1">
        <v>44119</v>
      </c>
      <c r="B1090" s="30" t="s">
        <v>1327</v>
      </c>
      <c r="C1090" s="30" t="s">
        <v>1299</v>
      </c>
      <c r="D1090" s="30">
        <v>4643</v>
      </c>
    </row>
    <row r="1091" spans="1:4" x14ac:dyDescent="0.3">
      <c r="A1091" s="1">
        <v>44120</v>
      </c>
      <c r="B1091" s="30" t="s">
        <v>76</v>
      </c>
      <c r="C1091" s="30" t="s">
        <v>1309</v>
      </c>
      <c r="D1091" s="30">
        <v>4447</v>
      </c>
    </row>
    <row r="1092" spans="1:4" x14ac:dyDescent="0.3">
      <c r="A1092" s="1">
        <v>44120</v>
      </c>
      <c r="B1092" s="30" t="s">
        <v>76</v>
      </c>
      <c r="C1092" s="30" t="s">
        <v>1308</v>
      </c>
      <c r="D1092" s="30">
        <v>5252</v>
      </c>
    </row>
    <row r="1093" spans="1:4" x14ac:dyDescent="0.3">
      <c r="A1093" s="1">
        <v>44120</v>
      </c>
      <c r="B1093" s="30" t="s">
        <v>1324</v>
      </c>
      <c r="C1093" s="30" t="s">
        <v>1325</v>
      </c>
      <c r="D1093" s="30">
        <v>5101</v>
      </c>
    </row>
    <row r="1094" spans="1:4" x14ac:dyDescent="0.3">
      <c r="A1094" s="1">
        <v>44120</v>
      </c>
      <c r="B1094" s="30" t="s">
        <v>1324</v>
      </c>
      <c r="C1094" s="30" t="s">
        <v>1326</v>
      </c>
      <c r="D1094" s="30">
        <v>1589</v>
      </c>
    </row>
    <row r="1095" spans="1:4" x14ac:dyDescent="0.3">
      <c r="A1095" s="1">
        <v>44120</v>
      </c>
      <c r="B1095" s="30" t="s">
        <v>1324</v>
      </c>
      <c r="C1095" s="30" t="s">
        <v>1299</v>
      </c>
      <c r="D1095" s="30">
        <v>3012</v>
      </c>
    </row>
    <row r="1096" spans="1:4" x14ac:dyDescent="0.3">
      <c r="A1096" s="1">
        <v>44120</v>
      </c>
      <c r="B1096" s="30" t="s">
        <v>1327</v>
      </c>
      <c r="C1096" s="30" t="s">
        <v>1325</v>
      </c>
      <c r="D1096" s="30">
        <v>4950</v>
      </c>
    </row>
    <row r="1097" spans="1:4" x14ac:dyDescent="0.3">
      <c r="A1097" s="1">
        <v>44120</v>
      </c>
      <c r="B1097" s="30" t="s">
        <v>1327</v>
      </c>
      <c r="C1097" s="30" t="s">
        <v>1326</v>
      </c>
      <c r="D1097" s="30">
        <v>91</v>
      </c>
    </row>
    <row r="1098" spans="1:4" x14ac:dyDescent="0.3">
      <c r="A1098" s="1">
        <v>44120</v>
      </c>
      <c r="B1098" s="30" t="s">
        <v>1327</v>
      </c>
      <c r="C1098" s="30" t="s">
        <v>1299</v>
      </c>
      <c r="D1098" s="30">
        <v>4661</v>
      </c>
    </row>
    <row r="1099" spans="1:4" x14ac:dyDescent="0.3">
      <c r="A1099" s="1">
        <v>44121</v>
      </c>
      <c r="B1099" s="30" t="s">
        <v>76</v>
      </c>
      <c r="C1099" s="30" t="s">
        <v>1309</v>
      </c>
      <c r="D1099" s="30">
        <v>4454</v>
      </c>
    </row>
    <row r="1100" spans="1:4" x14ac:dyDescent="0.3">
      <c r="A1100" s="1">
        <v>44121</v>
      </c>
      <c r="B1100" s="30" t="s">
        <v>76</v>
      </c>
      <c r="C1100" s="30" t="s">
        <v>1308</v>
      </c>
      <c r="D1100" s="30">
        <v>5266</v>
      </c>
    </row>
    <row r="1101" spans="1:4" x14ac:dyDescent="0.3">
      <c r="A1101" s="1">
        <v>44121</v>
      </c>
      <c r="B1101" s="30" t="s">
        <v>1324</v>
      </c>
      <c r="C1101" s="30" t="s">
        <v>1325</v>
      </c>
      <c r="D1101" s="30">
        <v>5109</v>
      </c>
    </row>
    <row r="1102" spans="1:4" x14ac:dyDescent="0.3">
      <c r="A1102" s="1">
        <v>44121</v>
      </c>
      <c r="B1102" s="30" t="s">
        <v>1324</v>
      </c>
      <c r="C1102" s="30" t="s">
        <v>1326</v>
      </c>
      <c r="D1102" s="30">
        <v>1593</v>
      </c>
    </row>
    <row r="1103" spans="1:4" x14ac:dyDescent="0.3">
      <c r="A1103" s="1">
        <v>44121</v>
      </c>
      <c r="B1103" s="30" t="s">
        <v>1324</v>
      </c>
      <c r="C1103" s="30" t="s">
        <v>1299</v>
      </c>
      <c r="D1103" s="30">
        <v>3021</v>
      </c>
    </row>
    <row r="1104" spans="1:4" x14ac:dyDescent="0.3">
      <c r="A1104" s="1">
        <v>44121</v>
      </c>
      <c r="B1104" s="30" t="s">
        <v>1327</v>
      </c>
      <c r="C1104" s="30" t="s">
        <v>1325</v>
      </c>
      <c r="D1104" s="30">
        <v>4968</v>
      </c>
    </row>
    <row r="1105" spans="1:4" x14ac:dyDescent="0.3">
      <c r="A1105" s="1">
        <v>44121</v>
      </c>
      <c r="B1105" s="30" t="s">
        <v>1327</v>
      </c>
      <c r="C1105" s="30" t="s">
        <v>1326</v>
      </c>
      <c r="D1105" s="30">
        <v>91</v>
      </c>
    </row>
    <row r="1106" spans="1:4" x14ac:dyDescent="0.3">
      <c r="A1106" s="1">
        <v>44121</v>
      </c>
      <c r="B1106" s="30" t="s">
        <v>1327</v>
      </c>
      <c r="C1106" s="30" t="s">
        <v>1299</v>
      </c>
      <c r="D1106" s="30">
        <v>4664</v>
      </c>
    </row>
    <row r="1107" spans="1:4" x14ac:dyDescent="0.3">
      <c r="A1107" s="1">
        <v>44122</v>
      </c>
      <c r="B1107" s="30" t="s">
        <v>76</v>
      </c>
      <c r="C1107" s="30" t="s">
        <v>1309</v>
      </c>
      <c r="D1107" s="30">
        <v>4457</v>
      </c>
    </row>
    <row r="1108" spans="1:4" x14ac:dyDescent="0.3">
      <c r="A1108" s="1">
        <v>44122</v>
      </c>
      <c r="B1108" s="30" t="s">
        <v>76</v>
      </c>
      <c r="C1108" s="30" t="s">
        <v>1308</v>
      </c>
      <c r="D1108" s="30">
        <v>5277</v>
      </c>
    </row>
    <row r="1109" spans="1:4" x14ac:dyDescent="0.3">
      <c r="A1109" s="1">
        <v>44122</v>
      </c>
      <c r="B1109" s="30" t="s">
        <v>1324</v>
      </c>
      <c r="C1109" s="30" t="s">
        <v>1325</v>
      </c>
      <c r="D1109" s="30">
        <v>5115</v>
      </c>
    </row>
    <row r="1110" spans="1:4" x14ac:dyDescent="0.3">
      <c r="A1110" s="1">
        <v>44122</v>
      </c>
      <c r="B1110" s="30" t="s">
        <v>1324</v>
      </c>
      <c r="C1110" s="30" t="s">
        <v>1326</v>
      </c>
      <c r="D1110" s="30">
        <v>1597</v>
      </c>
    </row>
    <row r="1111" spans="1:4" x14ac:dyDescent="0.3">
      <c r="A1111" s="1">
        <v>44122</v>
      </c>
      <c r="B1111" s="30" t="s">
        <v>1324</v>
      </c>
      <c r="C1111" s="30" t="s">
        <v>1299</v>
      </c>
      <c r="D1111" s="30">
        <v>3025</v>
      </c>
    </row>
    <row r="1112" spans="1:4" x14ac:dyDescent="0.3">
      <c r="A1112" s="1">
        <v>44122</v>
      </c>
      <c r="B1112" s="30" t="s">
        <v>1327</v>
      </c>
      <c r="C1112" s="30" t="s">
        <v>1325</v>
      </c>
      <c r="D1112" s="30">
        <v>4975</v>
      </c>
    </row>
    <row r="1113" spans="1:4" x14ac:dyDescent="0.3">
      <c r="A1113" s="1">
        <v>44122</v>
      </c>
      <c r="B1113" s="30" t="s">
        <v>1327</v>
      </c>
      <c r="C1113" s="30" t="s">
        <v>1326</v>
      </c>
      <c r="D1113" s="30">
        <v>91</v>
      </c>
    </row>
    <row r="1114" spans="1:4" x14ac:dyDescent="0.3">
      <c r="A1114" s="1">
        <v>44122</v>
      </c>
      <c r="B1114" s="30" t="s">
        <v>1327</v>
      </c>
      <c r="C1114" s="30" t="s">
        <v>1299</v>
      </c>
      <c r="D1114" s="30">
        <v>4671</v>
      </c>
    </row>
    <row r="1115" spans="1:4" x14ac:dyDescent="0.3">
      <c r="A1115" s="1">
        <v>44123</v>
      </c>
      <c r="B1115" s="30" t="s">
        <v>76</v>
      </c>
      <c r="C1115" s="30" t="s">
        <v>1309</v>
      </c>
      <c r="D1115" s="30">
        <v>4467</v>
      </c>
    </row>
    <row r="1116" spans="1:4" x14ac:dyDescent="0.3">
      <c r="A1116" s="1">
        <v>44123</v>
      </c>
      <c r="B1116" s="30" t="s">
        <v>76</v>
      </c>
      <c r="C1116" s="30" t="s">
        <v>1308</v>
      </c>
      <c r="D1116" s="30">
        <v>5283</v>
      </c>
    </row>
    <row r="1117" spans="1:4" x14ac:dyDescent="0.3">
      <c r="A1117" s="1">
        <v>44123</v>
      </c>
      <c r="B1117" s="30" t="s">
        <v>1324</v>
      </c>
      <c r="C1117" s="30" t="s">
        <v>1325</v>
      </c>
      <c r="D1117" s="30">
        <v>5122</v>
      </c>
    </row>
    <row r="1118" spans="1:4" x14ac:dyDescent="0.3">
      <c r="A1118" s="1">
        <v>44123</v>
      </c>
      <c r="B1118" s="30" t="s">
        <v>1324</v>
      </c>
      <c r="C1118" s="30" t="s">
        <v>1326</v>
      </c>
      <c r="D1118" s="30">
        <v>1600</v>
      </c>
    </row>
    <row r="1119" spans="1:4" x14ac:dyDescent="0.3">
      <c r="A1119" s="1">
        <v>44123</v>
      </c>
      <c r="B1119" s="30" t="s">
        <v>1324</v>
      </c>
      <c r="C1119" s="30" t="s">
        <v>1299</v>
      </c>
      <c r="D1119" s="30">
        <v>3031</v>
      </c>
    </row>
    <row r="1120" spans="1:4" x14ac:dyDescent="0.3">
      <c r="A1120" s="1">
        <v>44123</v>
      </c>
      <c r="B1120" s="30" t="s">
        <v>1327</v>
      </c>
      <c r="C1120" s="30" t="s">
        <v>1325</v>
      </c>
      <c r="D1120" s="30">
        <v>4981</v>
      </c>
    </row>
    <row r="1121" spans="1:4" x14ac:dyDescent="0.3">
      <c r="A1121" s="1">
        <v>44123</v>
      </c>
      <c r="B1121" s="30" t="s">
        <v>1327</v>
      </c>
      <c r="C1121" s="30" t="s">
        <v>1326</v>
      </c>
      <c r="D1121" s="30">
        <v>91</v>
      </c>
    </row>
    <row r="1122" spans="1:4" x14ac:dyDescent="0.3">
      <c r="A1122" s="1">
        <v>44123</v>
      </c>
      <c r="B1122" s="30" t="s">
        <v>1327</v>
      </c>
      <c r="C1122" s="30" t="s">
        <v>1299</v>
      </c>
      <c r="D1122" s="30">
        <v>4681</v>
      </c>
    </row>
    <row r="1123" spans="1:4" x14ac:dyDescent="0.3">
      <c r="A1123" s="1">
        <v>44124</v>
      </c>
      <c r="B1123" s="30" t="s">
        <v>76</v>
      </c>
      <c r="C1123" s="30" t="s">
        <v>1309</v>
      </c>
      <c r="D1123" s="30">
        <v>4467</v>
      </c>
    </row>
    <row r="1124" spans="1:4" x14ac:dyDescent="0.3">
      <c r="A1124" s="1">
        <v>44124</v>
      </c>
      <c r="B1124" s="30" t="s">
        <v>76</v>
      </c>
      <c r="C1124" s="30" t="s">
        <v>1308</v>
      </c>
      <c r="D1124" s="30">
        <v>5288</v>
      </c>
    </row>
    <row r="1125" spans="1:4" x14ac:dyDescent="0.3">
      <c r="A1125" s="1">
        <v>44124</v>
      </c>
      <c r="B1125" s="30" t="s">
        <v>1324</v>
      </c>
      <c r="C1125" s="30" t="s">
        <v>1325</v>
      </c>
      <c r="D1125" s="30">
        <v>5123</v>
      </c>
    </row>
    <row r="1126" spans="1:4" x14ac:dyDescent="0.3">
      <c r="A1126" s="1">
        <v>44124</v>
      </c>
      <c r="B1126" s="30" t="s">
        <v>1324</v>
      </c>
      <c r="C1126" s="30" t="s">
        <v>1326</v>
      </c>
      <c r="D1126" s="30">
        <v>1600</v>
      </c>
    </row>
    <row r="1127" spans="1:4" x14ac:dyDescent="0.3">
      <c r="A1127" s="1">
        <v>44124</v>
      </c>
      <c r="B1127" s="30" t="s">
        <v>1324</v>
      </c>
      <c r="C1127" s="30" t="s">
        <v>1299</v>
      </c>
      <c r="D1127" s="30">
        <v>3035</v>
      </c>
    </row>
    <row r="1128" spans="1:4" x14ac:dyDescent="0.3">
      <c r="A1128" s="1">
        <v>44124</v>
      </c>
      <c r="B1128" s="30" t="s">
        <v>1327</v>
      </c>
      <c r="C1128" s="30" t="s">
        <v>1325</v>
      </c>
      <c r="D1128" s="30">
        <v>4987</v>
      </c>
    </row>
    <row r="1129" spans="1:4" x14ac:dyDescent="0.3">
      <c r="A1129" s="1">
        <v>44124</v>
      </c>
      <c r="B1129" s="30" t="s">
        <v>1327</v>
      </c>
      <c r="C1129" s="30" t="s">
        <v>1326</v>
      </c>
      <c r="D1129" s="30">
        <v>91</v>
      </c>
    </row>
    <row r="1130" spans="1:4" x14ac:dyDescent="0.3">
      <c r="A1130" s="1">
        <v>44124</v>
      </c>
      <c r="B1130" s="30" t="s">
        <v>1327</v>
      </c>
      <c r="C1130" s="30" t="s">
        <v>1299</v>
      </c>
      <c r="D1130" s="30">
        <v>4680</v>
      </c>
    </row>
    <row r="1131" spans="1:4" x14ac:dyDescent="0.3">
      <c r="A1131" s="1">
        <v>44125</v>
      </c>
      <c r="B1131" s="30" t="s">
        <v>76</v>
      </c>
      <c r="C1131" s="30" t="s">
        <v>1309</v>
      </c>
      <c r="D1131" s="30">
        <v>4480</v>
      </c>
    </row>
    <row r="1132" spans="1:4" x14ac:dyDescent="0.3">
      <c r="A1132" s="1">
        <v>44125</v>
      </c>
      <c r="B1132" s="30" t="s">
        <v>76</v>
      </c>
      <c r="C1132" s="30" t="s">
        <v>1308</v>
      </c>
      <c r="D1132" s="30">
        <v>5297</v>
      </c>
    </row>
    <row r="1133" spans="1:4" x14ac:dyDescent="0.3">
      <c r="A1133" s="1">
        <v>44125</v>
      </c>
      <c r="B1133" s="30" t="s">
        <v>1324</v>
      </c>
      <c r="C1133" s="30" t="s">
        <v>1325</v>
      </c>
      <c r="D1133" s="30">
        <v>5132</v>
      </c>
    </row>
    <row r="1134" spans="1:4" x14ac:dyDescent="0.3">
      <c r="A1134" s="1">
        <v>44125</v>
      </c>
      <c r="B1134" s="30" t="s">
        <v>1324</v>
      </c>
      <c r="C1134" s="30" t="s">
        <v>1326</v>
      </c>
      <c r="D1134" s="30">
        <v>1603</v>
      </c>
    </row>
    <row r="1135" spans="1:4" x14ac:dyDescent="0.3">
      <c r="A1135" s="1">
        <v>44125</v>
      </c>
      <c r="B1135" s="30" t="s">
        <v>1324</v>
      </c>
      <c r="C1135" s="30" t="s">
        <v>1299</v>
      </c>
      <c r="D1135" s="30">
        <v>3045</v>
      </c>
    </row>
    <row r="1136" spans="1:4" x14ac:dyDescent="0.3">
      <c r="A1136" s="1">
        <v>44125</v>
      </c>
      <c r="B1136" s="30" t="s">
        <v>1327</v>
      </c>
      <c r="C1136" s="30" t="s">
        <v>1325</v>
      </c>
      <c r="D1136" s="30">
        <v>4995</v>
      </c>
    </row>
    <row r="1137" spans="1:4" x14ac:dyDescent="0.3">
      <c r="A1137" s="1">
        <v>44125</v>
      </c>
      <c r="B1137" s="30" t="s">
        <v>1327</v>
      </c>
      <c r="C1137" s="30" t="s">
        <v>1326</v>
      </c>
      <c r="D1137" s="30">
        <v>93</v>
      </c>
    </row>
    <row r="1138" spans="1:4" x14ac:dyDescent="0.3">
      <c r="A1138" s="1">
        <v>44125</v>
      </c>
      <c r="B1138" s="30" t="s">
        <v>1327</v>
      </c>
      <c r="C1138" s="30" t="s">
        <v>1299</v>
      </c>
      <c r="D1138" s="30">
        <v>4692</v>
      </c>
    </row>
    <row r="1139" spans="1:4" x14ac:dyDescent="0.3">
      <c r="A1139" s="1">
        <v>44126</v>
      </c>
      <c r="B1139" s="30" t="s">
        <v>76</v>
      </c>
      <c r="C1139" s="30" t="s">
        <v>1309</v>
      </c>
      <c r="D1139" s="30">
        <v>4496</v>
      </c>
    </row>
    <row r="1140" spans="1:4" x14ac:dyDescent="0.3">
      <c r="A1140" s="1">
        <v>44126</v>
      </c>
      <c r="B1140" s="30" t="s">
        <v>76</v>
      </c>
      <c r="C1140" s="30" t="s">
        <v>1308</v>
      </c>
      <c r="D1140" s="30">
        <v>5310</v>
      </c>
    </row>
    <row r="1141" spans="1:4" x14ac:dyDescent="0.3">
      <c r="A1141" s="1">
        <v>44126</v>
      </c>
      <c r="B1141" s="30" t="s">
        <v>1324</v>
      </c>
      <c r="C1141" s="30" t="s">
        <v>1325</v>
      </c>
      <c r="D1141" s="30">
        <v>5142</v>
      </c>
    </row>
    <row r="1142" spans="1:4" x14ac:dyDescent="0.3">
      <c r="A1142" s="1">
        <v>44126</v>
      </c>
      <c r="B1142" s="30" t="s">
        <v>1324</v>
      </c>
      <c r="C1142" s="30" t="s">
        <v>1326</v>
      </c>
      <c r="D1142" s="30">
        <v>1605</v>
      </c>
    </row>
    <row r="1143" spans="1:4" x14ac:dyDescent="0.3">
      <c r="A1143" s="1">
        <v>44126</v>
      </c>
      <c r="B1143" s="30" t="s">
        <v>1324</v>
      </c>
      <c r="C1143" s="30" t="s">
        <v>1299</v>
      </c>
      <c r="D1143" s="30">
        <v>3063</v>
      </c>
    </row>
    <row r="1144" spans="1:4" x14ac:dyDescent="0.3">
      <c r="A1144" s="1">
        <v>44126</v>
      </c>
      <c r="B1144" s="30" t="s">
        <v>1327</v>
      </c>
      <c r="C1144" s="30" t="s">
        <v>1325</v>
      </c>
      <c r="D1144" s="30">
        <v>5012</v>
      </c>
    </row>
    <row r="1145" spans="1:4" x14ac:dyDescent="0.3">
      <c r="A1145" s="1">
        <v>44126</v>
      </c>
      <c r="B1145" s="30" t="s">
        <v>1327</v>
      </c>
      <c r="C1145" s="30" t="s">
        <v>1326</v>
      </c>
      <c r="D1145" s="30">
        <v>93</v>
      </c>
    </row>
    <row r="1146" spans="1:4" x14ac:dyDescent="0.3">
      <c r="A1146" s="1">
        <v>44126</v>
      </c>
      <c r="B1146" s="30" t="s">
        <v>1327</v>
      </c>
      <c r="C1146" s="30" t="s">
        <v>1299</v>
      </c>
      <c r="D1146" s="30">
        <v>4705</v>
      </c>
    </row>
    <row r="1147" spans="1:4" x14ac:dyDescent="0.3">
      <c r="A1147" s="1">
        <v>44127</v>
      </c>
      <c r="B1147" s="30" t="s">
        <v>76</v>
      </c>
      <c r="C1147" s="30" t="s">
        <v>1309</v>
      </c>
      <c r="D1147" s="30">
        <v>4501</v>
      </c>
    </row>
    <row r="1148" spans="1:4" x14ac:dyDescent="0.3">
      <c r="A1148" s="1">
        <v>44127</v>
      </c>
      <c r="B1148" s="30" t="s">
        <v>76</v>
      </c>
      <c r="C1148" s="30" t="s">
        <v>1308</v>
      </c>
      <c r="D1148" s="30">
        <v>5326</v>
      </c>
    </row>
    <row r="1149" spans="1:4" x14ac:dyDescent="0.3">
      <c r="A1149" s="1">
        <v>44127</v>
      </c>
      <c r="B1149" s="30" t="s">
        <v>1324</v>
      </c>
      <c r="C1149" s="30" t="s">
        <v>1325</v>
      </c>
      <c r="D1149" s="30">
        <v>5153</v>
      </c>
    </row>
    <row r="1150" spans="1:4" x14ac:dyDescent="0.3">
      <c r="A1150" s="1">
        <v>44127</v>
      </c>
      <c r="B1150" s="30" t="s">
        <v>1324</v>
      </c>
      <c r="C1150" s="30" t="s">
        <v>1326</v>
      </c>
      <c r="D1150" s="30">
        <v>1608</v>
      </c>
    </row>
    <row r="1151" spans="1:4" x14ac:dyDescent="0.3">
      <c r="A1151" s="1">
        <v>44127</v>
      </c>
      <c r="B1151" s="30" t="s">
        <v>1324</v>
      </c>
      <c r="C1151" s="30" t="s">
        <v>1299</v>
      </c>
      <c r="D1151" s="30">
        <v>3069</v>
      </c>
    </row>
    <row r="1152" spans="1:4" x14ac:dyDescent="0.3">
      <c r="A1152" s="1">
        <v>44127</v>
      </c>
      <c r="B1152" s="30" t="s">
        <v>1327</v>
      </c>
      <c r="C1152" s="30" t="s">
        <v>1325</v>
      </c>
      <c r="D1152" s="30">
        <v>5025</v>
      </c>
    </row>
    <row r="1153" spans="1:4" x14ac:dyDescent="0.3">
      <c r="A1153" s="1">
        <v>44127</v>
      </c>
      <c r="B1153" s="30" t="s">
        <v>1327</v>
      </c>
      <c r="C1153" s="30" t="s">
        <v>1326</v>
      </c>
      <c r="D1153" s="30">
        <v>93</v>
      </c>
    </row>
    <row r="1154" spans="1:4" x14ac:dyDescent="0.3">
      <c r="A1154" s="1">
        <v>44127</v>
      </c>
      <c r="B1154" s="30" t="s">
        <v>1327</v>
      </c>
      <c r="C1154" s="30" t="s">
        <v>1299</v>
      </c>
      <c r="D1154" s="30">
        <v>4712</v>
      </c>
    </row>
    <row r="1155" spans="1:4" x14ac:dyDescent="0.3">
      <c r="A1155" s="1">
        <v>44128</v>
      </c>
      <c r="B1155" s="30" t="s">
        <v>76</v>
      </c>
      <c r="C1155" s="30" t="s">
        <v>1309</v>
      </c>
      <c r="D1155" s="30">
        <v>4509</v>
      </c>
    </row>
    <row r="1156" spans="1:4" x14ac:dyDescent="0.3">
      <c r="A1156" s="1">
        <v>44128</v>
      </c>
      <c r="B1156" s="30" t="s">
        <v>76</v>
      </c>
      <c r="C1156" s="30" t="s">
        <v>1308</v>
      </c>
      <c r="D1156" s="30">
        <v>5327</v>
      </c>
    </row>
    <row r="1157" spans="1:4" x14ac:dyDescent="0.3">
      <c r="A1157" s="1">
        <v>44128</v>
      </c>
      <c r="B1157" s="30" t="s">
        <v>1324</v>
      </c>
      <c r="C1157" s="30" t="s">
        <v>1325</v>
      </c>
      <c r="D1157" s="30">
        <v>5158</v>
      </c>
    </row>
    <row r="1158" spans="1:4" x14ac:dyDescent="0.3">
      <c r="A1158" s="1">
        <v>44128</v>
      </c>
      <c r="B1158" s="30" t="s">
        <v>1324</v>
      </c>
      <c r="C1158" s="30" t="s">
        <v>1326</v>
      </c>
      <c r="D1158" s="30">
        <v>1608</v>
      </c>
    </row>
    <row r="1159" spans="1:4" x14ac:dyDescent="0.3">
      <c r="A1159" s="1">
        <v>44128</v>
      </c>
      <c r="B1159" s="30" t="s">
        <v>1324</v>
      </c>
      <c r="C1159" s="30" t="s">
        <v>1299</v>
      </c>
      <c r="D1159" s="30">
        <v>3073</v>
      </c>
    </row>
    <row r="1160" spans="1:4" x14ac:dyDescent="0.3">
      <c r="A1160" s="1">
        <v>44128</v>
      </c>
      <c r="B1160" s="30" t="s">
        <v>1327</v>
      </c>
      <c r="C1160" s="30" t="s">
        <v>1325</v>
      </c>
      <c r="D1160" s="30">
        <v>5028</v>
      </c>
    </row>
    <row r="1161" spans="1:4" x14ac:dyDescent="0.3">
      <c r="A1161" s="1">
        <v>44128</v>
      </c>
      <c r="B1161" s="30" t="s">
        <v>1327</v>
      </c>
      <c r="C1161" s="30" t="s">
        <v>1326</v>
      </c>
      <c r="D1161" s="30">
        <v>93</v>
      </c>
    </row>
    <row r="1162" spans="1:4" x14ac:dyDescent="0.3">
      <c r="A1162" s="1">
        <v>44128</v>
      </c>
      <c r="B1162" s="30" t="s">
        <v>1327</v>
      </c>
      <c r="C1162" s="30" t="s">
        <v>1299</v>
      </c>
      <c r="D1162" s="30">
        <v>4718</v>
      </c>
    </row>
    <row r="1163" spans="1:4" x14ac:dyDescent="0.3">
      <c r="A1163" s="1">
        <v>44129</v>
      </c>
      <c r="B1163" s="30" t="s">
        <v>76</v>
      </c>
      <c r="C1163" s="30" t="s">
        <v>1309</v>
      </c>
      <c r="D1163" s="30">
        <v>4522</v>
      </c>
    </row>
    <row r="1164" spans="1:4" x14ac:dyDescent="0.3">
      <c r="A1164" s="1">
        <v>44129</v>
      </c>
      <c r="B1164" s="30" t="s">
        <v>76</v>
      </c>
      <c r="C1164" s="30" t="s">
        <v>1308</v>
      </c>
      <c r="D1164" s="30">
        <v>5339</v>
      </c>
    </row>
    <row r="1165" spans="1:4" x14ac:dyDescent="0.3">
      <c r="A1165" s="1">
        <v>44129</v>
      </c>
      <c r="B1165" s="30" t="s">
        <v>1324</v>
      </c>
      <c r="C1165" s="30" t="s">
        <v>1325</v>
      </c>
      <c r="D1165" s="30">
        <v>5167</v>
      </c>
    </row>
    <row r="1166" spans="1:4" x14ac:dyDescent="0.3">
      <c r="A1166" s="1">
        <v>44129</v>
      </c>
      <c r="B1166" s="30" t="s">
        <v>1324</v>
      </c>
      <c r="C1166" s="30" t="s">
        <v>1326</v>
      </c>
      <c r="D1166" s="30">
        <v>1616</v>
      </c>
    </row>
    <row r="1167" spans="1:4" x14ac:dyDescent="0.3">
      <c r="A1167" s="1">
        <v>44129</v>
      </c>
      <c r="B1167" s="30" t="s">
        <v>1324</v>
      </c>
      <c r="C1167" s="30" t="s">
        <v>1299</v>
      </c>
      <c r="D1167" s="30">
        <v>3081</v>
      </c>
    </row>
    <row r="1168" spans="1:4" x14ac:dyDescent="0.3">
      <c r="A1168" s="1">
        <v>44129</v>
      </c>
      <c r="B1168" s="30" t="s">
        <v>1327</v>
      </c>
      <c r="C1168" s="30" t="s">
        <v>1325</v>
      </c>
      <c r="D1168" s="30">
        <v>5047</v>
      </c>
    </row>
    <row r="1169" spans="1:4" x14ac:dyDescent="0.3">
      <c r="A1169" s="1">
        <v>44129</v>
      </c>
      <c r="B1169" s="30" t="s">
        <v>1327</v>
      </c>
      <c r="C1169" s="30" t="s">
        <v>1326</v>
      </c>
      <c r="D1169" s="30">
        <v>94</v>
      </c>
    </row>
    <row r="1170" spans="1:4" x14ac:dyDescent="0.3">
      <c r="A1170" s="1">
        <v>44129</v>
      </c>
      <c r="B1170" s="30" t="s">
        <v>1327</v>
      </c>
      <c r="C1170" s="30" t="s">
        <v>1299</v>
      </c>
      <c r="D1170" s="30">
        <v>4723</v>
      </c>
    </row>
    <row r="1171" spans="1:4" x14ac:dyDescent="0.3">
      <c r="A1171" s="1">
        <v>44130</v>
      </c>
      <c r="B1171" s="30" t="s">
        <v>76</v>
      </c>
      <c r="C1171" s="30" t="s">
        <v>1309</v>
      </c>
      <c r="D1171" s="30">
        <v>4530</v>
      </c>
    </row>
    <row r="1172" spans="1:4" x14ac:dyDescent="0.3">
      <c r="A1172" s="1">
        <v>44130</v>
      </c>
      <c r="B1172" s="30" t="s">
        <v>76</v>
      </c>
      <c r="C1172" s="30" t="s">
        <v>1308</v>
      </c>
      <c r="D1172" s="30">
        <v>5348</v>
      </c>
    </row>
    <row r="1173" spans="1:4" x14ac:dyDescent="0.3">
      <c r="A1173" s="1">
        <v>44130</v>
      </c>
      <c r="B1173" s="30" t="s">
        <v>1324</v>
      </c>
      <c r="C1173" s="30" t="s">
        <v>1325</v>
      </c>
      <c r="D1173" s="30">
        <v>5178</v>
      </c>
    </row>
    <row r="1174" spans="1:4" x14ac:dyDescent="0.3">
      <c r="A1174" s="1">
        <v>44130</v>
      </c>
      <c r="B1174" s="30" t="s">
        <v>1324</v>
      </c>
      <c r="C1174" s="30" t="s">
        <v>1326</v>
      </c>
      <c r="D1174" s="30">
        <v>1618</v>
      </c>
    </row>
    <row r="1175" spans="1:4" x14ac:dyDescent="0.3">
      <c r="A1175" s="1">
        <v>44130</v>
      </c>
      <c r="B1175" s="30" t="s">
        <v>1324</v>
      </c>
      <c r="C1175" s="30" t="s">
        <v>1299</v>
      </c>
      <c r="D1175" s="30">
        <v>3085</v>
      </c>
    </row>
    <row r="1176" spans="1:4" x14ac:dyDescent="0.3">
      <c r="A1176" s="1">
        <v>44130</v>
      </c>
      <c r="B1176" s="30" t="s">
        <v>1327</v>
      </c>
      <c r="C1176" s="30" t="s">
        <v>1325</v>
      </c>
      <c r="D1176" s="30">
        <v>5053</v>
      </c>
    </row>
    <row r="1177" spans="1:4" x14ac:dyDescent="0.3">
      <c r="A1177" s="1">
        <v>44130</v>
      </c>
      <c r="B1177" s="30" t="s">
        <v>1327</v>
      </c>
      <c r="C1177" s="30" t="s">
        <v>1326</v>
      </c>
      <c r="D1177" s="30">
        <v>94</v>
      </c>
    </row>
    <row r="1178" spans="1:4" x14ac:dyDescent="0.3">
      <c r="A1178" s="1">
        <v>44130</v>
      </c>
      <c r="B1178" s="30" t="s">
        <v>1327</v>
      </c>
      <c r="C1178" s="30" t="s">
        <v>1299</v>
      </c>
      <c r="D1178" s="30">
        <v>4734</v>
      </c>
    </row>
    <row r="1179" spans="1:4" x14ac:dyDescent="0.3">
      <c r="A1179" s="1">
        <v>44131</v>
      </c>
      <c r="B1179" s="30" t="s">
        <v>76</v>
      </c>
      <c r="C1179" s="30" t="s">
        <v>1309</v>
      </c>
      <c r="D1179" s="30">
        <v>4534</v>
      </c>
    </row>
    <row r="1180" spans="1:4" x14ac:dyDescent="0.3">
      <c r="A1180" s="1">
        <v>44131</v>
      </c>
      <c r="B1180" s="30" t="s">
        <v>76</v>
      </c>
      <c r="C1180" s="30" t="s">
        <v>1308</v>
      </c>
      <c r="D1180" s="30">
        <v>5351</v>
      </c>
    </row>
    <row r="1181" spans="1:4" x14ac:dyDescent="0.3">
      <c r="A1181" s="1">
        <v>44131</v>
      </c>
      <c r="B1181" s="30" t="s">
        <v>1324</v>
      </c>
      <c r="C1181" s="30" t="s">
        <v>1325</v>
      </c>
      <c r="D1181" s="30">
        <v>5181</v>
      </c>
    </row>
    <row r="1182" spans="1:4" x14ac:dyDescent="0.3">
      <c r="A1182" s="1">
        <v>44131</v>
      </c>
      <c r="B1182" s="30" t="s">
        <v>1324</v>
      </c>
      <c r="C1182" s="30" t="s">
        <v>1326</v>
      </c>
      <c r="D1182" s="30">
        <v>1619</v>
      </c>
    </row>
    <row r="1183" spans="1:4" x14ac:dyDescent="0.3">
      <c r="A1183" s="1">
        <v>44131</v>
      </c>
      <c r="B1183" s="30" t="s">
        <v>1324</v>
      </c>
      <c r="C1183" s="30" t="s">
        <v>1299</v>
      </c>
      <c r="D1183" s="30">
        <v>3088</v>
      </c>
    </row>
    <row r="1184" spans="1:4" x14ac:dyDescent="0.3">
      <c r="A1184" s="1">
        <v>44131</v>
      </c>
      <c r="B1184" s="30" t="s">
        <v>1327</v>
      </c>
      <c r="C1184" s="30" t="s">
        <v>1325</v>
      </c>
      <c r="D1184" s="30">
        <v>5055</v>
      </c>
    </row>
    <row r="1185" spans="1:4" x14ac:dyDescent="0.3">
      <c r="A1185" s="1">
        <v>44131</v>
      </c>
      <c r="B1185" s="30" t="s">
        <v>1327</v>
      </c>
      <c r="C1185" s="30" t="s">
        <v>1326</v>
      </c>
      <c r="D1185" s="30">
        <v>95</v>
      </c>
    </row>
    <row r="1186" spans="1:4" x14ac:dyDescent="0.3">
      <c r="A1186" s="1">
        <v>44131</v>
      </c>
      <c r="B1186" s="30" t="s">
        <v>1327</v>
      </c>
      <c r="C1186" s="30" t="s">
        <v>1299</v>
      </c>
      <c r="D1186" s="30">
        <v>4738</v>
      </c>
    </row>
    <row r="1187" spans="1:4" x14ac:dyDescent="0.3">
      <c r="A1187" s="1">
        <v>44132</v>
      </c>
      <c r="B1187" s="30" t="s">
        <v>76</v>
      </c>
      <c r="C1187" s="30" t="s">
        <v>1309</v>
      </c>
      <c r="D1187" s="30">
        <v>4550</v>
      </c>
    </row>
    <row r="1188" spans="1:4" x14ac:dyDescent="0.3">
      <c r="A1188" s="1">
        <v>44132</v>
      </c>
      <c r="B1188" s="30" t="s">
        <v>76</v>
      </c>
      <c r="C1188" s="30" t="s">
        <v>1308</v>
      </c>
      <c r="D1188" s="30">
        <v>5370</v>
      </c>
    </row>
    <row r="1189" spans="1:4" x14ac:dyDescent="0.3">
      <c r="A1189" s="1">
        <v>44132</v>
      </c>
      <c r="B1189" s="30" t="s">
        <v>1324</v>
      </c>
      <c r="C1189" s="30" t="s">
        <v>1325</v>
      </c>
      <c r="D1189" s="30">
        <v>5192</v>
      </c>
    </row>
    <row r="1190" spans="1:4" x14ac:dyDescent="0.3">
      <c r="A1190" s="1">
        <v>44132</v>
      </c>
      <c r="B1190" s="30" t="s">
        <v>1324</v>
      </c>
      <c r="C1190" s="30" t="s">
        <v>1326</v>
      </c>
      <c r="D1190" s="30">
        <v>1625</v>
      </c>
    </row>
    <row r="1191" spans="1:4" x14ac:dyDescent="0.3">
      <c r="A1191" s="1">
        <v>44132</v>
      </c>
      <c r="B1191" s="30" t="s">
        <v>1324</v>
      </c>
      <c r="C1191" s="30" t="s">
        <v>1299</v>
      </c>
      <c r="D1191" s="30">
        <v>3107</v>
      </c>
    </row>
    <row r="1192" spans="1:4" x14ac:dyDescent="0.3">
      <c r="A1192" s="1">
        <v>44132</v>
      </c>
      <c r="B1192" s="30" t="s">
        <v>1327</v>
      </c>
      <c r="C1192" s="30" t="s">
        <v>1325</v>
      </c>
      <c r="D1192" s="30">
        <v>5073</v>
      </c>
    </row>
    <row r="1193" spans="1:4" x14ac:dyDescent="0.3">
      <c r="A1193" s="1">
        <v>44132</v>
      </c>
      <c r="B1193" s="30" t="s">
        <v>1327</v>
      </c>
      <c r="C1193" s="30" t="s">
        <v>1326</v>
      </c>
      <c r="D1193" s="30">
        <v>95</v>
      </c>
    </row>
    <row r="1194" spans="1:4" x14ac:dyDescent="0.3">
      <c r="A1194" s="1">
        <v>44132</v>
      </c>
      <c r="B1194" s="30" t="s">
        <v>1327</v>
      </c>
      <c r="C1194" s="30" t="s">
        <v>1299</v>
      </c>
      <c r="D1194" s="30">
        <v>4756</v>
      </c>
    </row>
    <row r="1195" spans="1:4" x14ac:dyDescent="0.3">
      <c r="A1195" s="1">
        <v>44133</v>
      </c>
      <c r="B1195" s="30" t="s">
        <v>76</v>
      </c>
      <c r="C1195" s="30" t="s">
        <v>1309</v>
      </c>
      <c r="D1195" s="30">
        <v>4563</v>
      </c>
    </row>
    <row r="1196" spans="1:4" x14ac:dyDescent="0.3">
      <c r="A1196" s="1">
        <v>44133</v>
      </c>
      <c r="B1196" s="30" t="s">
        <v>76</v>
      </c>
      <c r="C1196" s="30" t="s">
        <v>1308</v>
      </c>
      <c r="D1196" s="30">
        <v>5383</v>
      </c>
    </row>
    <row r="1197" spans="1:4" x14ac:dyDescent="0.3">
      <c r="A1197" s="1">
        <v>44133</v>
      </c>
      <c r="B1197" s="30" t="s">
        <v>1324</v>
      </c>
      <c r="C1197" s="30" t="s">
        <v>1325</v>
      </c>
      <c r="D1197" s="30">
        <v>5204</v>
      </c>
    </row>
    <row r="1198" spans="1:4" x14ac:dyDescent="0.3">
      <c r="A1198" s="1">
        <v>44133</v>
      </c>
      <c r="B1198" s="30" t="s">
        <v>1324</v>
      </c>
      <c r="C1198" s="30" t="s">
        <v>1326</v>
      </c>
      <c r="D1198" s="30">
        <v>1631</v>
      </c>
    </row>
    <row r="1199" spans="1:4" x14ac:dyDescent="0.3">
      <c r="A1199" s="1">
        <v>44133</v>
      </c>
      <c r="B1199" s="30" t="s">
        <v>1324</v>
      </c>
      <c r="C1199" s="30" t="s">
        <v>1299</v>
      </c>
      <c r="D1199" s="30">
        <v>3116</v>
      </c>
    </row>
    <row r="1200" spans="1:4" x14ac:dyDescent="0.3">
      <c r="A1200" s="1">
        <v>44133</v>
      </c>
      <c r="B1200" s="30" t="s">
        <v>1327</v>
      </c>
      <c r="C1200" s="30" t="s">
        <v>1325</v>
      </c>
      <c r="D1200" s="30">
        <v>5092</v>
      </c>
    </row>
    <row r="1201" spans="1:4" x14ac:dyDescent="0.3">
      <c r="A1201" s="1">
        <v>44133</v>
      </c>
      <c r="B1201" s="30" t="s">
        <v>1327</v>
      </c>
      <c r="C1201" s="30" t="s">
        <v>1326</v>
      </c>
      <c r="D1201" s="30">
        <v>95</v>
      </c>
    </row>
    <row r="1202" spans="1:4" x14ac:dyDescent="0.3">
      <c r="A1202" s="1">
        <v>44133</v>
      </c>
      <c r="B1202" s="30" t="s">
        <v>1327</v>
      </c>
      <c r="C1202" s="30" t="s">
        <v>1299</v>
      </c>
      <c r="D1202" s="30">
        <v>4764</v>
      </c>
    </row>
    <row r="1203" spans="1:4" x14ac:dyDescent="0.3">
      <c r="A1203" s="1">
        <v>44134</v>
      </c>
      <c r="B1203" s="30" t="s">
        <v>76</v>
      </c>
      <c r="C1203" s="30" t="s">
        <v>1309</v>
      </c>
      <c r="D1203" s="30">
        <v>4574</v>
      </c>
    </row>
    <row r="1204" spans="1:4" x14ac:dyDescent="0.3">
      <c r="A1204" s="1">
        <v>44134</v>
      </c>
      <c r="B1204" s="30" t="s">
        <v>76</v>
      </c>
      <c r="C1204" s="30" t="s">
        <v>1308</v>
      </c>
      <c r="D1204" s="30">
        <v>5396</v>
      </c>
    </row>
    <row r="1205" spans="1:4" x14ac:dyDescent="0.3">
      <c r="A1205" s="1">
        <v>44134</v>
      </c>
      <c r="B1205" s="30" t="s">
        <v>1324</v>
      </c>
      <c r="C1205" s="30" t="s">
        <v>1325</v>
      </c>
      <c r="D1205" s="30">
        <v>5212</v>
      </c>
    </row>
    <row r="1206" spans="1:4" x14ac:dyDescent="0.3">
      <c r="A1206" s="1">
        <v>44134</v>
      </c>
      <c r="B1206" s="30" t="s">
        <v>1324</v>
      </c>
      <c r="C1206" s="30" t="s">
        <v>1326</v>
      </c>
      <c r="D1206" s="30">
        <v>1635</v>
      </c>
    </row>
    <row r="1207" spans="1:4" x14ac:dyDescent="0.3">
      <c r="A1207" s="1">
        <v>44134</v>
      </c>
      <c r="B1207" s="30" t="s">
        <v>1324</v>
      </c>
      <c r="C1207" s="30" t="s">
        <v>1299</v>
      </c>
      <c r="D1207" s="30">
        <v>3128</v>
      </c>
    </row>
    <row r="1208" spans="1:4" x14ac:dyDescent="0.3">
      <c r="A1208" s="1">
        <v>44134</v>
      </c>
      <c r="B1208" s="30" t="s">
        <v>1327</v>
      </c>
      <c r="C1208" s="30" t="s">
        <v>1325</v>
      </c>
      <c r="D1208" s="30">
        <v>5100</v>
      </c>
    </row>
    <row r="1209" spans="1:4" x14ac:dyDescent="0.3">
      <c r="A1209" s="1">
        <v>44134</v>
      </c>
      <c r="B1209" s="30" t="s">
        <v>1327</v>
      </c>
      <c r="C1209" s="30" t="s">
        <v>1326</v>
      </c>
      <c r="D1209" s="30">
        <v>96</v>
      </c>
    </row>
    <row r="1210" spans="1:4" x14ac:dyDescent="0.3">
      <c r="A1210" s="1">
        <v>44134</v>
      </c>
      <c r="B1210" s="30" t="s">
        <v>1327</v>
      </c>
      <c r="C1210" s="30" t="s">
        <v>1299</v>
      </c>
      <c r="D1210" s="30">
        <v>4779</v>
      </c>
    </row>
    <row r="1211" spans="1:4" x14ac:dyDescent="0.3">
      <c r="A1211" s="1">
        <v>44135</v>
      </c>
      <c r="B1211" s="30" t="s">
        <v>76</v>
      </c>
      <c r="C1211" s="30" t="s">
        <v>1309</v>
      </c>
      <c r="D1211" s="30">
        <v>4582</v>
      </c>
    </row>
    <row r="1212" spans="1:4" x14ac:dyDescent="0.3">
      <c r="A1212" s="1">
        <v>44135</v>
      </c>
      <c r="B1212" s="30" t="s">
        <v>76</v>
      </c>
      <c r="C1212" s="30" t="s">
        <v>1308</v>
      </c>
      <c r="D1212" s="30">
        <v>5404</v>
      </c>
    </row>
    <row r="1213" spans="1:4" x14ac:dyDescent="0.3">
      <c r="A1213" s="1">
        <v>44135</v>
      </c>
      <c r="B1213" s="30" t="s">
        <v>1324</v>
      </c>
      <c r="C1213" s="30" t="s">
        <v>1325</v>
      </c>
      <c r="D1213" s="30">
        <v>5221</v>
      </c>
    </row>
    <row r="1214" spans="1:4" x14ac:dyDescent="0.3">
      <c r="A1214" s="1">
        <v>44135</v>
      </c>
      <c r="B1214" s="30" t="s">
        <v>1324</v>
      </c>
      <c r="C1214" s="30" t="s">
        <v>1326</v>
      </c>
      <c r="D1214" s="30">
        <v>1641</v>
      </c>
    </row>
    <row r="1215" spans="1:4" x14ac:dyDescent="0.3">
      <c r="A1215" s="1">
        <v>44135</v>
      </c>
      <c r="B1215" s="30" t="s">
        <v>1324</v>
      </c>
      <c r="C1215" s="30" t="s">
        <v>1299</v>
      </c>
      <c r="D1215" s="30">
        <v>3129</v>
      </c>
    </row>
    <row r="1216" spans="1:4" x14ac:dyDescent="0.3">
      <c r="A1216" s="1">
        <v>44135</v>
      </c>
      <c r="B1216" s="30" t="s">
        <v>1327</v>
      </c>
      <c r="C1216" s="30" t="s">
        <v>1325</v>
      </c>
      <c r="D1216" s="30">
        <v>5116</v>
      </c>
    </row>
    <row r="1217" spans="1:4" x14ac:dyDescent="0.3">
      <c r="A1217" s="1">
        <v>44135</v>
      </c>
      <c r="B1217" s="30" t="s">
        <v>1327</v>
      </c>
      <c r="C1217" s="30" t="s">
        <v>1326</v>
      </c>
      <c r="D1217" s="30">
        <v>96</v>
      </c>
    </row>
    <row r="1218" spans="1:4" x14ac:dyDescent="0.3">
      <c r="A1218" s="1">
        <v>44135</v>
      </c>
      <c r="B1218" s="30" t="s">
        <v>1327</v>
      </c>
      <c r="C1218" s="30" t="s">
        <v>1299</v>
      </c>
      <c r="D1218" s="30">
        <v>4779</v>
      </c>
    </row>
    <row r="1219" spans="1:4" x14ac:dyDescent="0.3">
      <c r="A1219" s="1">
        <v>44136</v>
      </c>
      <c r="B1219" s="30" t="s">
        <v>76</v>
      </c>
      <c r="C1219" s="30" t="s">
        <v>1309</v>
      </c>
      <c r="D1219" s="30">
        <v>4590</v>
      </c>
    </row>
    <row r="1220" spans="1:4" x14ac:dyDescent="0.3">
      <c r="A1220" s="1">
        <v>44136</v>
      </c>
      <c r="B1220" s="30" t="s">
        <v>76</v>
      </c>
      <c r="C1220" s="30" t="s">
        <v>1308</v>
      </c>
      <c r="D1220" s="30">
        <v>5417</v>
      </c>
    </row>
    <row r="1221" spans="1:4" x14ac:dyDescent="0.3">
      <c r="A1221" s="1">
        <v>44136</v>
      </c>
      <c r="B1221" s="30" t="s">
        <v>1324</v>
      </c>
      <c r="C1221" s="30" t="s">
        <v>1325</v>
      </c>
      <c r="D1221" s="30">
        <v>5231</v>
      </c>
    </row>
    <row r="1222" spans="1:4" x14ac:dyDescent="0.3">
      <c r="A1222" s="1">
        <v>44136</v>
      </c>
      <c r="B1222" s="30" t="s">
        <v>1324</v>
      </c>
      <c r="C1222" s="30" t="s">
        <v>1326</v>
      </c>
      <c r="D1222" s="30">
        <v>1643</v>
      </c>
    </row>
    <row r="1223" spans="1:4" x14ac:dyDescent="0.3">
      <c r="A1223" s="1">
        <v>44136</v>
      </c>
      <c r="B1223" s="30" t="s">
        <v>1324</v>
      </c>
      <c r="C1223" s="30" t="s">
        <v>1299</v>
      </c>
      <c r="D1223" s="30">
        <v>3139</v>
      </c>
    </row>
    <row r="1224" spans="1:4" x14ac:dyDescent="0.3">
      <c r="A1224" s="1">
        <v>44136</v>
      </c>
      <c r="B1224" s="30" t="s">
        <v>1327</v>
      </c>
      <c r="C1224" s="30" t="s">
        <v>1325</v>
      </c>
      <c r="D1224" s="30">
        <v>5130</v>
      </c>
    </row>
    <row r="1225" spans="1:4" x14ac:dyDescent="0.3">
      <c r="A1225" s="1">
        <v>44136</v>
      </c>
      <c r="B1225" s="30" t="s">
        <v>1327</v>
      </c>
      <c r="C1225" s="30" t="s">
        <v>1326</v>
      </c>
      <c r="D1225" s="30">
        <v>96</v>
      </c>
    </row>
    <row r="1226" spans="1:4" x14ac:dyDescent="0.3">
      <c r="A1226" s="1">
        <v>44136</v>
      </c>
      <c r="B1226" s="30" t="s">
        <v>1327</v>
      </c>
      <c r="C1226" s="30" t="s">
        <v>1299</v>
      </c>
      <c r="D1226" s="30">
        <v>4787</v>
      </c>
    </row>
    <row r="1227" spans="1:4" x14ac:dyDescent="0.3">
      <c r="A1227" s="1">
        <v>44139</v>
      </c>
      <c r="B1227" s="30" t="s">
        <v>76</v>
      </c>
      <c r="C1227" s="30" t="s">
        <v>1309</v>
      </c>
      <c r="D1227" s="30">
        <v>4610</v>
      </c>
    </row>
    <row r="1228" spans="1:4" x14ac:dyDescent="0.3">
      <c r="A1228" s="1">
        <v>44139</v>
      </c>
      <c r="B1228" s="30" t="s">
        <v>76</v>
      </c>
      <c r="C1228" s="30" t="s">
        <v>1308</v>
      </c>
      <c r="D1228" s="30">
        <v>5445</v>
      </c>
    </row>
    <row r="1229" spans="1:4" x14ac:dyDescent="0.3">
      <c r="A1229" s="1">
        <v>44139</v>
      </c>
      <c r="B1229" s="30" t="s">
        <v>1324</v>
      </c>
      <c r="C1229" s="30" t="s">
        <v>1325</v>
      </c>
      <c r="D1229" s="30">
        <v>5255</v>
      </c>
    </row>
    <row r="1230" spans="1:4" x14ac:dyDescent="0.3">
      <c r="A1230" s="1">
        <v>44139</v>
      </c>
      <c r="B1230" s="30" t="s">
        <v>1324</v>
      </c>
      <c r="C1230" s="30" t="s">
        <v>1326</v>
      </c>
      <c r="D1230" s="30">
        <v>1647</v>
      </c>
    </row>
    <row r="1231" spans="1:4" x14ac:dyDescent="0.3">
      <c r="A1231" s="1">
        <v>44139</v>
      </c>
      <c r="B1231" s="30" t="s">
        <v>1324</v>
      </c>
      <c r="C1231" s="30" t="s">
        <v>1299</v>
      </c>
      <c r="D1231" s="30">
        <v>3160</v>
      </c>
    </row>
    <row r="1232" spans="1:4" x14ac:dyDescent="0.3">
      <c r="A1232" s="1">
        <v>44139</v>
      </c>
      <c r="B1232" s="30" t="s">
        <v>1327</v>
      </c>
      <c r="C1232" s="30" t="s">
        <v>1325</v>
      </c>
      <c r="D1232" s="30">
        <v>5154</v>
      </c>
    </row>
    <row r="1233" spans="1:4" x14ac:dyDescent="0.3">
      <c r="A1233" s="1">
        <v>44139</v>
      </c>
      <c r="B1233" s="30" t="s">
        <v>1327</v>
      </c>
      <c r="C1233" s="30" t="s">
        <v>1326</v>
      </c>
      <c r="D1233" s="30">
        <v>96</v>
      </c>
    </row>
    <row r="1234" spans="1:4" x14ac:dyDescent="0.3">
      <c r="A1234" s="1">
        <v>44139</v>
      </c>
      <c r="B1234" s="30" t="s">
        <v>1327</v>
      </c>
      <c r="C1234" s="30" t="s">
        <v>1299</v>
      </c>
      <c r="D1234" s="30">
        <v>4812</v>
      </c>
    </row>
    <row r="1235" spans="1:4" x14ac:dyDescent="0.3">
      <c r="A1235" s="1">
        <v>44146</v>
      </c>
      <c r="B1235" s="30" t="s">
        <v>76</v>
      </c>
      <c r="C1235" s="30" t="s">
        <v>1309</v>
      </c>
      <c r="D1235" s="30">
        <v>4689</v>
      </c>
    </row>
    <row r="1236" spans="1:4" x14ac:dyDescent="0.3">
      <c r="A1236" s="1">
        <v>44146</v>
      </c>
      <c r="B1236" s="30" t="s">
        <v>76</v>
      </c>
      <c r="C1236" s="30" t="s">
        <v>1308</v>
      </c>
      <c r="D1236" s="30">
        <v>5530</v>
      </c>
    </row>
    <row r="1237" spans="1:4" x14ac:dyDescent="0.3">
      <c r="A1237" s="1">
        <v>44146</v>
      </c>
      <c r="B1237" s="30" t="s">
        <v>1324</v>
      </c>
      <c r="C1237" s="30" t="s">
        <v>1325</v>
      </c>
      <c r="D1237" s="30">
        <v>5340</v>
      </c>
    </row>
    <row r="1238" spans="1:4" x14ac:dyDescent="0.3">
      <c r="A1238" s="1">
        <v>44146</v>
      </c>
      <c r="B1238" s="30" t="s">
        <v>1324</v>
      </c>
      <c r="C1238" s="30" t="s">
        <v>1326</v>
      </c>
      <c r="D1238" s="30">
        <v>1662</v>
      </c>
    </row>
    <row r="1239" spans="1:4" x14ac:dyDescent="0.3">
      <c r="A1239" s="1">
        <v>44146</v>
      </c>
      <c r="B1239" s="30" t="s">
        <v>1324</v>
      </c>
      <c r="C1239" s="30" t="s">
        <v>1299</v>
      </c>
      <c r="D1239" s="30">
        <v>3220</v>
      </c>
    </row>
    <row r="1240" spans="1:4" x14ac:dyDescent="0.3">
      <c r="A1240" s="1">
        <v>44146</v>
      </c>
      <c r="B1240" s="30" t="s">
        <v>1327</v>
      </c>
      <c r="C1240" s="30" t="s">
        <v>1325</v>
      </c>
      <c r="D1240" s="30">
        <v>5260</v>
      </c>
    </row>
    <row r="1241" spans="1:4" x14ac:dyDescent="0.3">
      <c r="A1241" s="1">
        <v>44146</v>
      </c>
      <c r="B1241" s="30" t="s">
        <v>1327</v>
      </c>
      <c r="C1241" s="30" t="s">
        <v>1326</v>
      </c>
      <c r="D1241" s="30">
        <v>98</v>
      </c>
    </row>
    <row r="1242" spans="1:4" x14ac:dyDescent="0.3">
      <c r="A1242" s="1">
        <v>44146</v>
      </c>
      <c r="B1242" s="30" t="s">
        <v>1327</v>
      </c>
      <c r="C1242" s="30" t="s">
        <v>1299</v>
      </c>
      <c r="D1242" s="30">
        <v>4864</v>
      </c>
    </row>
    <row r="1243" spans="1:4" x14ac:dyDescent="0.3">
      <c r="A1243" s="1">
        <v>44153</v>
      </c>
      <c r="B1243" s="30" t="s">
        <v>76</v>
      </c>
      <c r="C1243" s="30" t="s">
        <v>1309</v>
      </c>
      <c r="D1243" s="30">
        <v>4769</v>
      </c>
    </row>
    <row r="1244" spans="1:4" x14ac:dyDescent="0.3">
      <c r="A1244" s="1">
        <v>44153</v>
      </c>
      <c r="B1244" s="30" t="s">
        <v>76</v>
      </c>
      <c r="C1244" s="30" t="s">
        <v>1308</v>
      </c>
      <c r="D1244" s="30">
        <v>5634</v>
      </c>
    </row>
    <row r="1245" spans="1:4" x14ac:dyDescent="0.3">
      <c r="A1245" s="1">
        <v>44153</v>
      </c>
      <c r="B1245" s="30" t="s">
        <v>1324</v>
      </c>
      <c r="C1245" s="30" t="s">
        <v>1325</v>
      </c>
      <c r="D1245" s="30">
        <v>5418</v>
      </c>
    </row>
    <row r="1246" spans="1:4" x14ac:dyDescent="0.3">
      <c r="A1246" s="1">
        <v>44153</v>
      </c>
      <c r="B1246" s="30" t="s">
        <v>1324</v>
      </c>
      <c r="C1246" s="30" t="s">
        <v>1326</v>
      </c>
      <c r="D1246" s="30">
        <v>1697</v>
      </c>
    </row>
    <row r="1247" spans="1:4" x14ac:dyDescent="0.3">
      <c r="A1247" s="1">
        <v>44153</v>
      </c>
      <c r="B1247" s="30" t="s">
        <v>1324</v>
      </c>
      <c r="C1247" s="30" t="s">
        <v>1299</v>
      </c>
      <c r="D1247" s="30">
        <v>3292</v>
      </c>
    </row>
    <row r="1248" spans="1:4" x14ac:dyDescent="0.3">
      <c r="A1248" s="1">
        <v>44153</v>
      </c>
      <c r="B1248" s="30" t="s">
        <v>1327</v>
      </c>
      <c r="C1248" s="30" t="s">
        <v>1325</v>
      </c>
      <c r="D1248" s="30">
        <v>5368</v>
      </c>
    </row>
    <row r="1249" spans="1:4" x14ac:dyDescent="0.3">
      <c r="A1249" s="1">
        <v>44153</v>
      </c>
      <c r="B1249" s="30" t="s">
        <v>1327</v>
      </c>
      <c r="C1249" s="30" t="s">
        <v>1326</v>
      </c>
      <c r="D1249" s="30">
        <v>99</v>
      </c>
    </row>
    <row r="1250" spans="1:4" x14ac:dyDescent="0.3">
      <c r="A1250" s="1">
        <v>44153</v>
      </c>
      <c r="B1250" s="30" t="s">
        <v>1327</v>
      </c>
      <c r="C1250" s="30" t="s">
        <v>1299</v>
      </c>
      <c r="D1250" s="30">
        <v>4940</v>
      </c>
    </row>
    <row r="1251" spans="1:4" x14ac:dyDescent="0.3">
      <c r="A1251" s="1">
        <v>44160</v>
      </c>
      <c r="B1251" s="30" t="s">
        <v>76</v>
      </c>
      <c r="C1251" s="30" t="s">
        <v>1309</v>
      </c>
      <c r="D1251" s="30">
        <v>4859</v>
      </c>
    </row>
    <row r="1252" spans="1:4" x14ac:dyDescent="0.3">
      <c r="A1252" s="1">
        <v>44160</v>
      </c>
      <c r="B1252" s="30" t="s">
        <v>76</v>
      </c>
      <c r="C1252" s="30" t="s">
        <v>1308</v>
      </c>
      <c r="D1252" s="30">
        <v>5741</v>
      </c>
    </row>
    <row r="1253" spans="1:4" x14ac:dyDescent="0.3">
      <c r="A1253" s="1">
        <v>44160</v>
      </c>
      <c r="B1253" s="30" t="s">
        <v>1324</v>
      </c>
      <c r="C1253" s="30" t="s">
        <v>1325</v>
      </c>
      <c r="D1253" s="30">
        <v>5506</v>
      </c>
    </row>
    <row r="1254" spans="1:4" x14ac:dyDescent="0.3">
      <c r="A1254" s="1">
        <v>44160</v>
      </c>
      <c r="B1254" s="30" t="s">
        <v>1324</v>
      </c>
      <c r="C1254" s="30" t="s">
        <v>1326</v>
      </c>
      <c r="D1254" s="30">
        <v>1727</v>
      </c>
    </row>
    <row r="1255" spans="1:4" x14ac:dyDescent="0.3">
      <c r="A1255" s="1">
        <v>44160</v>
      </c>
      <c r="B1255" s="30" t="s">
        <v>1324</v>
      </c>
      <c r="C1255" s="30" t="s">
        <v>1299</v>
      </c>
      <c r="D1255" s="30">
        <v>3371</v>
      </c>
    </row>
    <row r="1256" spans="1:4" x14ac:dyDescent="0.3">
      <c r="A1256" s="1">
        <v>44160</v>
      </c>
      <c r="B1256" s="30" t="s">
        <v>1327</v>
      </c>
      <c r="C1256" s="30" t="s">
        <v>1325</v>
      </c>
      <c r="D1256" s="30">
        <v>5475</v>
      </c>
    </row>
    <row r="1257" spans="1:4" x14ac:dyDescent="0.3">
      <c r="A1257" s="1">
        <v>44160</v>
      </c>
      <c r="B1257" s="30" t="s">
        <v>1327</v>
      </c>
      <c r="C1257" s="30" t="s">
        <v>1326</v>
      </c>
      <c r="D1257" s="30">
        <v>104</v>
      </c>
    </row>
    <row r="1258" spans="1:4" x14ac:dyDescent="0.3">
      <c r="A1258" s="1">
        <v>44160</v>
      </c>
      <c r="B1258" s="30" t="s">
        <v>1327</v>
      </c>
      <c r="C1258" s="30" t="s">
        <v>1299</v>
      </c>
      <c r="D1258" s="30">
        <v>5025</v>
      </c>
    </row>
    <row r="1259" spans="1:4" x14ac:dyDescent="0.3">
      <c r="A1259" s="1">
        <v>44167</v>
      </c>
      <c r="B1259" s="30" t="s">
        <v>76</v>
      </c>
      <c r="C1259" s="30" t="s">
        <v>1309</v>
      </c>
      <c r="D1259" s="30">
        <v>4959</v>
      </c>
    </row>
    <row r="1260" spans="1:4" x14ac:dyDescent="0.3">
      <c r="A1260" s="1">
        <v>44167</v>
      </c>
      <c r="B1260" s="30" t="s">
        <v>76</v>
      </c>
      <c r="C1260" s="30" t="s">
        <v>1308</v>
      </c>
      <c r="D1260" s="30">
        <v>5860</v>
      </c>
    </row>
    <row r="1261" spans="1:4" x14ac:dyDescent="0.3">
      <c r="A1261" s="1">
        <v>44167</v>
      </c>
      <c r="B1261" s="30" t="s">
        <v>1324</v>
      </c>
      <c r="C1261" s="30" t="s">
        <v>1325</v>
      </c>
      <c r="D1261" s="30">
        <v>5611</v>
      </c>
    </row>
    <row r="1262" spans="1:4" x14ac:dyDescent="0.3">
      <c r="A1262" s="1">
        <v>44167</v>
      </c>
      <c r="B1262" s="30" t="s">
        <v>1324</v>
      </c>
      <c r="C1262" s="30" t="s">
        <v>1326</v>
      </c>
      <c r="D1262" s="30">
        <v>1753</v>
      </c>
    </row>
    <row r="1263" spans="1:4" x14ac:dyDescent="0.3">
      <c r="A1263" s="1">
        <v>44167</v>
      </c>
      <c r="B1263" s="30" t="s">
        <v>1324</v>
      </c>
      <c r="C1263" s="30" t="s">
        <v>1299</v>
      </c>
      <c r="D1263" s="30">
        <v>3460</v>
      </c>
    </row>
    <row r="1264" spans="1:4" x14ac:dyDescent="0.3">
      <c r="A1264" s="1">
        <v>44167</v>
      </c>
      <c r="B1264" s="30" t="s">
        <v>1327</v>
      </c>
      <c r="C1264" s="30" t="s">
        <v>1325</v>
      </c>
      <c r="D1264" s="30">
        <v>5594</v>
      </c>
    </row>
    <row r="1265" spans="1:4" x14ac:dyDescent="0.3">
      <c r="A1265" s="1">
        <v>44167</v>
      </c>
      <c r="B1265" s="30" t="s">
        <v>1327</v>
      </c>
      <c r="C1265" s="30" t="s">
        <v>1326</v>
      </c>
      <c r="D1265" s="30">
        <v>104</v>
      </c>
    </row>
    <row r="1266" spans="1:4" x14ac:dyDescent="0.3">
      <c r="A1266" s="1">
        <v>44167</v>
      </c>
      <c r="B1266" s="30" t="s">
        <v>1327</v>
      </c>
      <c r="C1266" s="30" t="s">
        <v>1299</v>
      </c>
      <c r="D1266" s="30">
        <v>5126</v>
      </c>
    </row>
    <row r="1267" spans="1:4" x14ac:dyDescent="0.3">
      <c r="A1267" s="1">
        <v>44174</v>
      </c>
      <c r="B1267" s="30" t="s">
        <v>76</v>
      </c>
      <c r="C1267" s="30" t="s">
        <v>1309</v>
      </c>
      <c r="D1267" s="30">
        <v>5145</v>
      </c>
    </row>
    <row r="1268" spans="1:4" x14ac:dyDescent="0.3">
      <c r="A1268" s="1">
        <v>44174</v>
      </c>
      <c r="B1268" s="30" t="s">
        <v>76</v>
      </c>
      <c r="C1268" s="30" t="s">
        <v>1308</v>
      </c>
      <c r="D1268" s="30">
        <v>6015</v>
      </c>
    </row>
    <row r="1269" spans="1:4" x14ac:dyDescent="0.3">
      <c r="A1269" s="1">
        <v>44174</v>
      </c>
      <c r="B1269" s="30" t="s">
        <v>1324</v>
      </c>
      <c r="C1269" s="30" t="s">
        <v>1325</v>
      </c>
      <c r="D1269" s="30">
        <v>5798</v>
      </c>
    </row>
    <row r="1270" spans="1:4" x14ac:dyDescent="0.3">
      <c r="A1270" s="1">
        <v>44174</v>
      </c>
      <c r="B1270" s="30" t="s">
        <v>1324</v>
      </c>
      <c r="C1270" s="30" t="s">
        <v>1326</v>
      </c>
      <c r="D1270" s="30">
        <v>1788</v>
      </c>
    </row>
    <row r="1271" spans="1:4" x14ac:dyDescent="0.3">
      <c r="A1271" s="1">
        <v>44174</v>
      </c>
      <c r="B1271" s="30" t="s">
        <v>1324</v>
      </c>
      <c r="C1271" s="30" t="s">
        <v>1299</v>
      </c>
      <c r="D1271" s="30">
        <v>3580</v>
      </c>
    </row>
    <row r="1272" spans="1:4" x14ac:dyDescent="0.3">
      <c r="A1272" s="1">
        <v>44174</v>
      </c>
      <c r="B1272" s="30" t="s">
        <v>1327</v>
      </c>
      <c r="C1272" s="30" t="s">
        <v>1325</v>
      </c>
      <c r="D1272" s="30">
        <v>5787</v>
      </c>
    </row>
    <row r="1273" spans="1:4" x14ac:dyDescent="0.3">
      <c r="A1273" s="1">
        <v>44174</v>
      </c>
      <c r="B1273" s="30" t="s">
        <v>1327</v>
      </c>
      <c r="C1273" s="30" t="s">
        <v>1326</v>
      </c>
      <c r="D1273" s="30">
        <v>109</v>
      </c>
    </row>
    <row r="1274" spans="1:4" x14ac:dyDescent="0.3">
      <c r="A1274" s="1">
        <v>44174</v>
      </c>
      <c r="B1274" s="30" t="s">
        <v>1327</v>
      </c>
      <c r="C1274" s="30" t="s">
        <v>1299</v>
      </c>
      <c r="D1274" s="30">
        <v>5270</v>
      </c>
    </row>
    <row r="1275" spans="1:4" x14ac:dyDescent="0.3">
      <c r="A1275" s="1">
        <v>44181</v>
      </c>
      <c r="B1275" s="30" t="s">
        <v>76</v>
      </c>
      <c r="C1275" s="30" t="s">
        <v>1309</v>
      </c>
      <c r="D1275" s="30">
        <v>5318</v>
      </c>
    </row>
    <row r="1276" spans="1:4" x14ac:dyDescent="0.3">
      <c r="A1276" s="1">
        <v>44181</v>
      </c>
      <c r="B1276" s="30" t="s">
        <v>76</v>
      </c>
      <c r="C1276" s="30" t="s">
        <v>1308</v>
      </c>
      <c r="D1276" s="30">
        <v>6190</v>
      </c>
    </row>
    <row r="1277" spans="1:4" x14ac:dyDescent="0.3">
      <c r="A1277" s="1">
        <v>44181</v>
      </c>
      <c r="B1277" s="30" t="s">
        <v>1324</v>
      </c>
      <c r="C1277" s="30" t="s">
        <v>1325</v>
      </c>
      <c r="D1277" s="30">
        <v>5994</v>
      </c>
    </row>
    <row r="1278" spans="1:4" x14ac:dyDescent="0.3">
      <c r="A1278" s="1">
        <v>44181</v>
      </c>
      <c r="B1278" s="30" t="s">
        <v>1324</v>
      </c>
      <c r="C1278" s="30" t="s">
        <v>1326</v>
      </c>
      <c r="D1278" s="30">
        <v>1811</v>
      </c>
    </row>
    <row r="1279" spans="1:4" x14ac:dyDescent="0.3">
      <c r="A1279" s="1">
        <v>44181</v>
      </c>
      <c r="B1279" s="30" t="s">
        <v>1324</v>
      </c>
      <c r="C1279" s="30" t="s">
        <v>1299</v>
      </c>
      <c r="D1279" s="30">
        <v>3708</v>
      </c>
    </row>
    <row r="1280" spans="1:4" x14ac:dyDescent="0.3">
      <c r="A1280" s="1">
        <v>44181</v>
      </c>
      <c r="B1280" s="30" t="s">
        <v>1327</v>
      </c>
      <c r="C1280" s="30" t="s">
        <v>1325</v>
      </c>
      <c r="D1280" s="30">
        <v>5975</v>
      </c>
    </row>
    <row r="1281" spans="1:4" x14ac:dyDescent="0.3">
      <c r="A1281" s="1">
        <v>44181</v>
      </c>
      <c r="B1281" s="30" t="s">
        <v>1327</v>
      </c>
      <c r="C1281" s="30" t="s">
        <v>1326</v>
      </c>
      <c r="D1281" s="30">
        <v>109</v>
      </c>
    </row>
    <row r="1282" spans="1:4" x14ac:dyDescent="0.3">
      <c r="A1282" s="1">
        <v>44181</v>
      </c>
      <c r="B1282" s="30" t="s">
        <v>1327</v>
      </c>
      <c r="C1282" s="30" t="s">
        <v>1299</v>
      </c>
      <c r="D1282" s="30">
        <v>5429</v>
      </c>
    </row>
    <row r="1283" spans="1:4" x14ac:dyDescent="0.3">
      <c r="A1283" s="1">
        <v>44188</v>
      </c>
      <c r="B1283" s="30" t="s">
        <v>76</v>
      </c>
      <c r="C1283" s="30" t="s">
        <v>1309</v>
      </c>
      <c r="D1283" s="30">
        <v>5511</v>
      </c>
    </row>
    <row r="1284" spans="1:4" x14ac:dyDescent="0.3">
      <c r="A1284" s="1">
        <v>44188</v>
      </c>
      <c r="B1284" s="30" t="s">
        <v>76</v>
      </c>
      <c r="C1284" s="30" t="s">
        <v>1308</v>
      </c>
      <c r="D1284" s="30">
        <v>6371</v>
      </c>
    </row>
    <row r="1285" spans="1:4" x14ac:dyDescent="0.3">
      <c r="A1285" s="1">
        <v>44188</v>
      </c>
      <c r="B1285" s="30" t="s">
        <v>1324</v>
      </c>
      <c r="C1285" s="30" t="s">
        <v>1325</v>
      </c>
      <c r="D1285" s="30">
        <v>6201</v>
      </c>
    </row>
    <row r="1286" spans="1:4" x14ac:dyDescent="0.3">
      <c r="A1286" s="1">
        <v>44188</v>
      </c>
      <c r="B1286" s="30" t="s">
        <v>1324</v>
      </c>
      <c r="C1286" s="30" t="s">
        <v>1326</v>
      </c>
      <c r="D1286" s="30">
        <v>1841</v>
      </c>
    </row>
    <row r="1287" spans="1:4" x14ac:dyDescent="0.3">
      <c r="A1287" s="1">
        <v>44188</v>
      </c>
      <c r="B1287" s="30" t="s">
        <v>1324</v>
      </c>
      <c r="C1287" s="30" t="s">
        <v>1299</v>
      </c>
      <c r="D1287" s="30">
        <v>3845</v>
      </c>
    </row>
    <row r="1288" spans="1:4" x14ac:dyDescent="0.3">
      <c r="A1288" s="1">
        <v>44188</v>
      </c>
      <c r="B1288" s="30" t="s">
        <v>1327</v>
      </c>
      <c r="C1288" s="30" t="s">
        <v>1325</v>
      </c>
      <c r="D1288" s="30">
        <v>6173</v>
      </c>
    </row>
    <row r="1289" spans="1:4" x14ac:dyDescent="0.3">
      <c r="A1289" s="1">
        <v>44188</v>
      </c>
      <c r="B1289" s="30" t="s">
        <v>1327</v>
      </c>
      <c r="C1289" s="30" t="s">
        <v>1326</v>
      </c>
      <c r="D1289" s="30">
        <v>115</v>
      </c>
    </row>
    <row r="1290" spans="1:4" x14ac:dyDescent="0.3">
      <c r="A1290" s="1">
        <v>44188</v>
      </c>
      <c r="B1290" s="30" t="s">
        <v>1327</v>
      </c>
      <c r="C1290" s="30" t="s">
        <v>1299</v>
      </c>
      <c r="D1290" s="30">
        <v>5599</v>
      </c>
    </row>
    <row r="1291" spans="1:4" x14ac:dyDescent="0.3">
      <c r="A1291" s="1">
        <v>44195</v>
      </c>
      <c r="B1291" s="30" t="s">
        <v>76</v>
      </c>
      <c r="C1291" s="30" t="s">
        <v>1309</v>
      </c>
      <c r="D1291" s="30">
        <v>5734</v>
      </c>
    </row>
    <row r="1292" spans="1:4" x14ac:dyDescent="0.3">
      <c r="A1292" s="1">
        <v>44195</v>
      </c>
      <c r="B1292" s="30" t="s">
        <v>76</v>
      </c>
      <c r="C1292" s="30" t="s">
        <v>1308</v>
      </c>
      <c r="D1292" s="30">
        <v>6599</v>
      </c>
    </row>
    <row r="1293" spans="1:4" x14ac:dyDescent="0.3">
      <c r="A1293" s="1">
        <v>44195</v>
      </c>
      <c r="B1293" s="30" t="s">
        <v>1324</v>
      </c>
      <c r="C1293" s="30" t="s">
        <v>1325</v>
      </c>
      <c r="D1293" s="30">
        <v>6461</v>
      </c>
    </row>
    <row r="1294" spans="1:4" x14ac:dyDescent="0.3">
      <c r="A1294" s="1">
        <v>44195</v>
      </c>
      <c r="B1294" s="30" t="s">
        <v>1324</v>
      </c>
      <c r="C1294" s="30" t="s">
        <v>1326</v>
      </c>
      <c r="D1294" s="30">
        <v>1882</v>
      </c>
    </row>
    <row r="1295" spans="1:4" x14ac:dyDescent="0.3">
      <c r="A1295" s="1">
        <v>44195</v>
      </c>
      <c r="B1295" s="30" t="s">
        <v>1324</v>
      </c>
      <c r="C1295" s="30" t="s">
        <v>1299</v>
      </c>
      <c r="D1295" s="30">
        <v>3995</v>
      </c>
    </row>
    <row r="1296" spans="1:4" x14ac:dyDescent="0.3">
      <c r="A1296" s="1">
        <v>44195</v>
      </c>
      <c r="B1296" s="30" t="s">
        <v>1327</v>
      </c>
      <c r="C1296" s="30" t="s">
        <v>1325</v>
      </c>
      <c r="D1296" s="30">
        <v>6384</v>
      </c>
    </row>
    <row r="1297" spans="1:4" x14ac:dyDescent="0.3">
      <c r="A1297" s="1">
        <v>44195</v>
      </c>
      <c r="B1297" s="30" t="s">
        <v>1327</v>
      </c>
      <c r="C1297" s="30" t="s">
        <v>1326</v>
      </c>
      <c r="D1297" s="30">
        <v>117</v>
      </c>
    </row>
    <row r="1298" spans="1:4" x14ac:dyDescent="0.3">
      <c r="A1298" s="1">
        <v>44195</v>
      </c>
      <c r="B1298" s="30" t="s">
        <v>1327</v>
      </c>
      <c r="C1298" s="30" t="s">
        <v>1299</v>
      </c>
      <c r="D1298" s="30">
        <v>583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B447E-EB20-4475-91D0-9FF9C7E18B67}">
  <dimension ref="A1:E974"/>
  <sheetViews>
    <sheetView topLeftCell="A951" workbookViewId="0">
      <selection activeCell="E22" sqref="E22"/>
    </sheetView>
  </sheetViews>
  <sheetFormatPr defaultRowHeight="14.4" x14ac:dyDescent="0.3"/>
  <cols>
    <col min="1" max="1" width="10.77734375" style="30" bestFit="1" customWidth="1"/>
    <col min="2" max="2" width="47.21875" style="30" customWidth="1"/>
    <col min="3" max="16384" width="8.88671875" style="30"/>
  </cols>
  <sheetData>
    <row r="1" spans="1:5" x14ac:dyDescent="0.3">
      <c r="A1" s="30" t="s">
        <v>0</v>
      </c>
      <c r="B1" s="30" t="s">
        <v>174</v>
      </c>
      <c r="C1" s="30" t="s">
        <v>175</v>
      </c>
      <c r="D1" s="30" t="s">
        <v>176</v>
      </c>
      <c r="E1" s="30" t="s">
        <v>53</v>
      </c>
    </row>
    <row r="2" spans="1:5" x14ac:dyDescent="0.3">
      <c r="A2" s="1">
        <v>43983</v>
      </c>
      <c r="B2" s="30" t="s">
        <v>1329</v>
      </c>
      <c r="C2" s="30">
        <v>26162</v>
      </c>
      <c r="D2" s="30">
        <v>3813</v>
      </c>
      <c r="E2" s="30">
        <v>2904</v>
      </c>
    </row>
    <row r="3" spans="1:5" x14ac:dyDescent="0.3">
      <c r="A3" s="1">
        <v>43983</v>
      </c>
      <c r="B3" s="30" t="s">
        <v>1330</v>
      </c>
      <c r="C3" s="30">
        <v>8853</v>
      </c>
      <c r="D3" s="30">
        <v>987</v>
      </c>
      <c r="E3" s="30">
        <v>348</v>
      </c>
    </row>
    <row r="4" spans="1:5" x14ac:dyDescent="0.3">
      <c r="A4" s="1">
        <v>43983</v>
      </c>
      <c r="B4" s="30" t="s">
        <v>1331</v>
      </c>
      <c r="C4" s="30">
        <v>18331</v>
      </c>
      <c r="D4" s="30">
        <v>1290</v>
      </c>
      <c r="E4" s="30">
        <v>445</v>
      </c>
    </row>
    <row r="5" spans="1:5" x14ac:dyDescent="0.3">
      <c r="A5" s="1">
        <v>43983</v>
      </c>
      <c r="B5" s="30" t="s">
        <v>1332</v>
      </c>
      <c r="C5" s="30">
        <v>1875</v>
      </c>
      <c r="D5" s="30">
        <v>291</v>
      </c>
      <c r="E5" s="30">
        <v>128</v>
      </c>
    </row>
    <row r="6" spans="1:5" x14ac:dyDescent="0.3">
      <c r="A6" s="1">
        <v>43983</v>
      </c>
      <c r="B6" s="30" t="s">
        <v>1333</v>
      </c>
      <c r="C6" s="30">
        <v>4549</v>
      </c>
      <c r="D6" s="30">
        <v>571</v>
      </c>
      <c r="E6" s="30">
        <v>227</v>
      </c>
    </row>
    <row r="7" spans="1:5" x14ac:dyDescent="0.3">
      <c r="A7" s="1">
        <v>43983</v>
      </c>
      <c r="B7" s="30" t="s">
        <v>1334</v>
      </c>
      <c r="C7" s="30">
        <v>41035</v>
      </c>
      <c r="D7" s="30">
        <v>3000</v>
      </c>
      <c r="E7" s="30">
        <v>2983</v>
      </c>
    </row>
    <row r="8" spans="1:5" x14ac:dyDescent="0.3">
      <c r="A8" s="1">
        <v>43984</v>
      </c>
      <c r="B8" s="30" t="s">
        <v>1329</v>
      </c>
      <c r="C8" s="30">
        <v>26390</v>
      </c>
      <c r="D8" s="30">
        <v>3859</v>
      </c>
      <c r="E8" s="30">
        <v>2947</v>
      </c>
    </row>
    <row r="9" spans="1:5" x14ac:dyDescent="0.3">
      <c r="A9" s="1">
        <v>43984</v>
      </c>
      <c r="B9" s="30" t="s">
        <v>1330</v>
      </c>
      <c r="C9" s="30">
        <v>8904</v>
      </c>
      <c r="D9" s="30">
        <v>993</v>
      </c>
      <c r="E9" s="30">
        <v>349</v>
      </c>
    </row>
    <row r="10" spans="1:5" x14ac:dyDescent="0.3">
      <c r="A10" s="1">
        <v>43984</v>
      </c>
      <c r="B10" s="30" t="s">
        <v>1331</v>
      </c>
      <c r="C10" s="30">
        <v>18470</v>
      </c>
      <c r="D10" s="30">
        <v>1301</v>
      </c>
      <c r="E10" s="30">
        <v>451</v>
      </c>
    </row>
    <row r="11" spans="1:5" x14ac:dyDescent="0.3">
      <c r="A11" s="1">
        <v>43984</v>
      </c>
      <c r="B11" s="30" t="s">
        <v>1332</v>
      </c>
      <c r="C11" s="30">
        <v>1892</v>
      </c>
      <c r="D11" s="30">
        <v>296</v>
      </c>
      <c r="E11" s="30">
        <v>129</v>
      </c>
    </row>
    <row r="12" spans="1:5" x14ac:dyDescent="0.3">
      <c r="A12" s="1">
        <v>43984</v>
      </c>
      <c r="B12" s="30" t="s">
        <v>1333</v>
      </c>
      <c r="C12" s="30">
        <v>4574</v>
      </c>
      <c r="D12" s="30">
        <v>581</v>
      </c>
      <c r="E12" s="30">
        <v>228</v>
      </c>
    </row>
    <row r="13" spans="1:5" x14ac:dyDescent="0.3">
      <c r="A13" s="1">
        <v>43984</v>
      </c>
      <c r="B13" s="30" t="s">
        <v>1334</v>
      </c>
      <c r="C13" s="30">
        <v>40933</v>
      </c>
      <c r="D13" s="30">
        <v>3033</v>
      </c>
      <c r="E13" s="30">
        <v>2981</v>
      </c>
    </row>
    <row r="14" spans="1:5" x14ac:dyDescent="0.3">
      <c r="A14" s="1">
        <v>43985</v>
      </c>
      <c r="B14" s="30" t="s">
        <v>1329</v>
      </c>
      <c r="C14" s="30">
        <v>26941</v>
      </c>
      <c r="D14" s="30">
        <v>3897</v>
      </c>
      <c r="E14" s="30">
        <v>2992</v>
      </c>
    </row>
    <row r="15" spans="1:5" x14ac:dyDescent="0.3">
      <c r="A15" s="1">
        <v>43985</v>
      </c>
      <c r="B15" s="30" t="s">
        <v>1330</v>
      </c>
      <c r="C15" s="30">
        <v>9209</v>
      </c>
      <c r="D15" s="30">
        <v>1013</v>
      </c>
      <c r="E15" s="30">
        <v>354</v>
      </c>
    </row>
    <row r="16" spans="1:5" x14ac:dyDescent="0.3">
      <c r="A16" s="1">
        <v>43985</v>
      </c>
      <c r="B16" s="30" t="s">
        <v>1331</v>
      </c>
      <c r="C16" s="30">
        <v>18691</v>
      </c>
      <c r="D16" s="30">
        <v>1313</v>
      </c>
      <c r="E16" s="30">
        <v>463</v>
      </c>
    </row>
    <row r="17" spans="1:5" x14ac:dyDescent="0.3">
      <c r="A17" s="1">
        <v>43985</v>
      </c>
      <c r="B17" s="30" t="s">
        <v>1332</v>
      </c>
      <c r="C17" s="30">
        <v>1931</v>
      </c>
      <c r="D17" s="30">
        <v>300</v>
      </c>
      <c r="E17" s="30">
        <v>130</v>
      </c>
    </row>
    <row r="18" spans="1:5" x14ac:dyDescent="0.3">
      <c r="A18" s="1">
        <v>43985</v>
      </c>
      <c r="B18" s="30" t="s">
        <v>1333</v>
      </c>
      <c r="C18" s="30">
        <v>4644</v>
      </c>
      <c r="D18" s="30">
        <v>595</v>
      </c>
      <c r="E18" s="30">
        <v>230</v>
      </c>
    </row>
    <row r="19" spans="1:5" x14ac:dyDescent="0.3">
      <c r="A19" s="1">
        <v>43985</v>
      </c>
      <c r="B19" s="30" t="s">
        <v>1334</v>
      </c>
      <c r="C19" s="30">
        <v>40176</v>
      </c>
      <c r="D19" s="30">
        <v>3033</v>
      </c>
      <c r="E19" s="30">
        <v>2983</v>
      </c>
    </row>
    <row r="20" spans="1:5" x14ac:dyDescent="0.3">
      <c r="A20" s="1">
        <v>43986</v>
      </c>
      <c r="B20" s="30" t="s">
        <v>1329</v>
      </c>
      <c r="C20" s="30">
        <v>27098</v>
      </c>
      <c r="D20" s="30">
        <v>3954</v>
      </c>
      <c r="E20" s="30">
        <v>3028</v>
      </c>
    </row>
    <row r="21" spans="1:5" x14ac:dyDescent="0.3">
      <c r="A21" s="1">
        <v>43986</v>
      </c>
      <c r="B21" s="30" t="s">
        <v>1330</v>
      </c>
      <c r="C21" s="30">
        <v>9257</v>
      </c>
      <c r="D21" s="30">
        <v>1023</v>
      </c>
      <c r="E21" s="30">
        <v>356</v>
      </c>
    </row>
    <row r="22" spans="1:5" x14ac:dyDescent="0.3">
      <c r="A22" s="1">
        <v>43986</v>
      </c>
      <c r="B22" s="30" t="s">
        <v>1331</v>
      </c>
      <c r="C22" s="30">
        <v>18811</v>
      </c>
      <c r="D22" s="30">
        <v>1325</v>
      </c>
      <c r="E22" s="30">
        <v>464</v>
      </c>
    </row>
    <row r="23" spans="1:5" x14ac:dyDescent="0.3">
      <c r="A23" s="1">
        <v>43986</v>
      </c>
      <c r="B23" s="30" t="s">
        <v>1332</v>
      </c>
      <c r="C23" s="30">
        <v>1951</v>
      </c>
      <c r="D23" s="30">
        <v>301</v>
      </c>
      <c r="E23" s="30">
        <v>130</v>
      </c>
    </row>
    <row r="24" spans="1:5" x14ac:dyDescent="0.3">
      <c r="A24" s="1">
        <v>43986</v>
      </c>
      <c r="B24" s="30" t="s">
        <v>1333</v>
      </c>
      <c r="C24" s="30">
        <v>4708</v>
      </c>
      <c r="D24" s="30">
        <v>604</v>
      </c>
      <c r="E24" s="30">
        <v>232</v>
      </c>
    </row>
    <row r="25" spans="1:5" x14ac:dyDescent="0.3">
      <c r="A25" s="1">
        <v>43986</v>
      </c>
      <c r="B25" s="30" t="s">
        <v>1334</v>
      </c>
      <c r="C25" s="30">
        <v>40238</v>
      </c>
      <c r="D25" s="30">
        <v>3031</v>
      </c>
      <c r="E25" s="30">
        <v>2991</v>
      </c>
    </row>
    <row r="26" spans="1:5" x14ac:dyDescent="0.3">
      <c r="A26" s="1">
        <v>43987</v>
      </c>
      <c r="B26" s="30" t="s">
        <v>1329</v>
      </c>
      <c r="C26" s="30">
        <v>27320</v>
      </c>
      <c r="D26" s="30">
        <v>3986</v>
      </c>
      <c r="E26" s="30">
        <v>3046</v>
      </c>
    </row>
    <row r="27" spans="1:5" x14ac:dyDescent="0.3">
      <c r="A27" s="1">
        <v>43987</v>
      </c>
      <c r="B27" s="30" t="s">
        <v>1330</v>
      </c>
      <c r="C27" s="30">
        <v>9288</v>
      </c>
      <c r="D27" s="30">
        <v>1033</v>
      </c>
      <c r="E27" s="30">
        <v>358</v>
      </c>
    </row>
    <row r="28" spans="1:5" x14ac:dyDescent="0.3">
      <c r="A28" s="1">
        <v>43987</v>
      </c>
      <c r="B28" s="30" t="s">
        <v>1331</v>
      </c>
      <c r="C28" s="30">
        <v>19010</v>
      </c>
      <c r="D28" s="30">
        <v>1335</v>
      </c>
      <c r="E28" s="30">
        <v>465</v>
      </c>
    </row>
    <row r="29" spans="1:5" x14ac:dyDescent="0.3">
      <c r="A29" s="1">
        <v>43987</v>
      </c>
      <c r="B29" s="30" t="s">
        <v>1332</v>
      </c>
      <c r="C29" s="30">
        <v>1970</v>
      </c>
      <c r="D29" s="30">
        <v>304</v>
      </c>
      <c r="E29" s="30">
        <v>131</v>
      </c>
    </row>
    <row r="30" spans="1:5" x14ac:dyDescent="0.3">
      <c r="A30" s="1">
        <v>43987</v>
      </c>
      <c r="B30" s="30" t="s">
        <v>1333</v>
      </c>
      <c r="C30" s="30">
        <v>4746</v>
      </c>
      <c r="D30" s="30">
        <v>611</v>
      </c>
      <c r="E30" s="30">
        <v>237</v>
      </c>
    </row>
    <row r="31" spans="1:5" x14ac:dyDescent="0.3">
      <c r="A31" s="1">
        <v>43987</v>
      </c>
      <c r="B31" s="30" t="s">
        <v>1334</v>
      </c>
      <c r="C31" s="30">
        <v>40223</v>
      </c>
      <c r="D31" s="30">
        <v>3034</v>
      </c>
      <c r="E31" s="30">
        <v>2998</v>
      </c>
    </row>
    <row r="32" spans="1:5" x14ac:dyDescent="0.3">
      <c r="A32" s="1">
        <v>43988</v>
      </c>
      <c r="B32" s="30" t="s">
        <v>1329</v>
      </c>
      <c r="C32" s="30">
        <v>27515</v>
      </c>
      <c r="D32" s="30">
        <v>4014</v>
      </c>
      <c r="E32" s="30">
        <v>3074</v>
      </c>
    </row>
    <row r="33" spans="1:5" x14ac:dyDescent="0.3">
      <c r="A33" s="1">
        <v>43988</v>
      </c>
      <c r="B33" s="30" t="s">
        <v>1330</v>
      </c>
      <c r="C33" s="30">
        <v>9330</v>
      </c>
      <c r="D33" s="30">
        <v>1039</v>
      </c>
      <c r="E33" s="30">
        <v>361</v>
      </c>
    </row>
    <row r="34" spans="1:5" x14ac:dyDescent="0.3">
      <c r="A34" s="1">
        <v>43988</v>
      </c>
      <c r="B34" s="30" t="s">
        <v>1331</v>
      </c>
      <c r="C34" s="30">
        <v>19145</v>
      </c>
      <c r="D34" s="30">
        <v>1359</v>
      </c>
      <c r="E34" s="30">
        <v>484</v>
      </c>
    </row>
    <row r="35" spans="1:5" x14ac:dyDescent="0.3">
      <c r="A35" s="1">
        <v>43988</v>
      </c>
      <c r="B35" s="30" t="s">
        <v>1332</v>
      </c>
      <c r="C35" s="30">
        <v>1987</v>
      </c>
      <c r="D35" s="30">
        <v>303</v>
      </c>
      <c r="E35" s="30">
        <v>131</v>
      </c>
    </row>
    <row r="36" spans="1:5" x14ac:dyDescent="0.3">
      <c r="A36" s="1">
        <v>43988</v>
      </c>
      <c r="B36" s="30" t="s">
        <v>1333</v>
      </c>
      <c r="C36" s="30">
        <v>4795</v>
      </c>
      <c r="D36" s="30">
        <v>614</v>
      </c>
      <c r="E36" s="30">
        <v>238</v>
      </c>
    </row>
    <row r="37" spans="1:5" x14ac:dyDescent="0.3">
      <c r="A37" s="1">
        <v>43988</v>
      </c>
      <c r="B37" s="30" t="s">
        <v>1334</v>
      </c>
      <c r="C37" s="30">
        <v>40360</v>
      </c>
      <c r="D37" s="30">
        <v>3040</v>
      </c>
      <c r="E37" s="30">
        <v>3001</v>
      </c>
    </row>
    <row r="38" spans="1:5" x14ac:dyDescent="0.3">
      <c r="A38" s="1">
        <v>43989</v>
      </c>
      <c r="B38" s="30" t="s">
        <v>1329</v>
      </c>
      <c r="C38" s="30">
        <v>29877</v>
      </c>
      <c r="D38" s="30">
        <v>4936</v>
      </c>
      <c r="E38" s="30">
        <v>5370</v>
      </c>
    </row>
    <row r="39" spans="1:5" x14ac:dyDescent="0.3">
      <c r="A39" s="1">
        <v>43989</v>
      </c>
      <c r="B39" s="30" t="s">
        <v>1330</v>
      </c>
      <c r="C39" s="30">
        <v>9600</v>
      </c>
      <c r="D39" s="30">
        <v>1204</v>
      </c>
      <c r="E39" s="30">
        <v>606</v>
      </c>
    </row>
    <row r="40" spans="1:5" x14ac:dyDescent="0.3">
      <c r="A40" s="1">
        <v>43989</v>
      </c>
      <c r="B40" s="30" t="s">
        <v>1331</v>
      </c>
      <c r="C40" s="30">
        <v>19268</v>
      </c>
      <c r="D40" s="30">
        <v>1369</v>
      </c>
      <c r="E40" s="30">
        <v>491</v>
      </c>
    </row>
    <row r="41" spans="1:5" x14ac:dyDescent="0.3">
      <c r="A41" s="1">
        <v>43989</v>
      </c>
      <c r="B41" s="30" t="s">
        <v>1332</v>
      </c>
      <c r="C41" s="30">
        <v>2056</v>
      </c>
      <c r="D41" s="30">
        <v>331</v>
      </c>
      <c r="E41" s="30">
        <v>189</v>
      </c>
    </row>
    <row r="42" spans="1:5" x14ac:dyDescent="0.3">
      <c r="A42" s="1">
        <v>43989</v>
      </c>
      <c r="B42" s="30" t="s">
        <v>1333</v>
      </c>
      <c r="C42" s="30">
        <v>5083</v>
      </c>
      <c r="D42" s="30">
        <v>798</v>
      </c>
      <c r="E42" s="30">
        <v>504</v>
      </c>
    </row>
    <row r="43" spans="1:5" x14ac:dyDescent="0.3">
      <c r="A43" s="1">
        <v>43989</v>
      </c>
      <c r="B43" s="30" t="s">
        <v>1334</v>
      </c>
      <c r="C43" s="30">
        <v>37552</v>
      </c>
      <c r="D43" s="30">
        <v>1755</v>
      </c>
      <c r="E43" s="30">
        <v>156</v>
      </c>
    </row>
    <row r="44" spans="1:5" x14ac:dyDescent="0.3">
      <c r="A44" s="1">
        <v>43990</v>
      </c>
      <c r="B44" s="30" t="s">
        <v>1329</v>
      </c>
      <c r="C44" s="30">
        <v>30009</v>
      </c>
      <c r="D44" s="30">
        <v>4952</v>
      </c>
      <c r="E44" s="30">
        <v>5392</v>
      </c>
    </row>
    <row r="45" spans="1:5" x14ac:dyDescent="0.3">
      <c r="A45" s="1">
        <v>43990</v>
      </c>
      <c r="B45" s="30" t="s">
        <v>1330</v>
      </c>
      <c r="C45" s="30">
        <v>9617</v>
      </c>
      <c r="D45" s="30">
        <v>1208</v>
      </c>
      <c r="E45" s="30">
        <v>611</v>
      </c>
    </row>
    <row r="46" spans="1:5" x14ac:dyDescent="0.3">
      <c r="A46" s="1">
        <v>43990</v>
      </c>
      <c r="B46" s="30" t="s">
        <v>1331</v>
      </c>
      <c r="C46" s="30">
        <v>19324</v>
      </c>
      <c r="D46" s="30">
        <v>1374</v>
      </c>
      <c r="E46" s="30">
        <v>496</v>
      </c>
    </row>
    <row r="47" spans="1:5" x14ac:dyDescent="0.3">
      <c r="A47" s="1">
        <v>43990</v>
      </c>
      <c r="B47" s="30" t="s">
        <v>1332</v>
      </c>
      <c r="C47" s="30">
        <v>2065</v>
      </c>
      <c r="D47" s="30">
        <v>333</v>
      </c>
      <c r="E47" s="30">
        <v>190</v>
      </c>
    </row>
    <row r="48" spans="1:5" x14ac:dyDescent="0.3">
      <c r="A48" s="1">
        <v>43990</v>
      </c>
      <c r="B48" s="30" t="s">
        <v>1333</v>
      </c>
      <c r="C48" s="30">
        <v>5096</v>
      </c>
      <c r="D48" s="30">
        <v>799</v>
      </c>
      <c r="E48" s="30">
        <v>505</v>
      </c>
    </row>
    <row r="49" spans="1:5" x14ac:dyDescent="0.3">
      <c r="A49" s="1">
        <v>43990</v>
      </c>
      <c r="B49" s="30" t="s">
        <v>1334</v>
      </c>
      <c r="C49" s="30">
        <v>37515</v>
      </c>
      <c r="D49" s="30">
        <v>1759</v>
      </c>
      <c r="E49" s="30">
        <v>159</v>
      </c>
    </row>
    <row r="50" spans="1:5" x14ac:dyDescent="0.3">
      <c r="A50" s="1">
        <v>43991</v>
      </c>
      <c r="B50" s="30" t="s">
        <v>1329</v>
      </c>
      <c r="C50" s="30">
        <v>30199</v>
      </c>
      <c r="D50" s="30">
        <v>4999</v>
      </c>
      <c r="E50" s="30">
        <v>5433</v>
      </c>
    </row>
    <row r="51" spans="1:5" x14ac:dyDescent="0.3">
      <c r="A51" s="1">
        <v>43991</v>
      </c>
      <c r="B51" s="30" t="s">
        <v>1330</v>
      </c>
      <c r="C51" s="30">
        <v>9652</v>
      </c>
      <c r="D51" s="30">
        <v>1216</v>
      </c>
      <c r="E51" s="30">
        <v>617</v>
      </c>
    </row>
    <row r="52" spans="1:5" x14ac:dyDescent="0.3">
      <c r="A52" s="1">
        <v>43991</v>
      </c>
      <c r="B52" s="30" t="s">
        <v>1331</v>
      </c>
      <c r="C52" s="30">
        <v>19436</v>
      </c>
      <c r="D52" s="30">
        <v>1386</v>
      </c>
      <c r="E52" s="30">
        <v>499</v>
      </c>
    </row>
    <row r="53" spans="1:5" x14ac:dyDescent="0.3">
      <c r="A53" s="1">
        <v>43991</v>
      </c>
      <c r="B53" s="30" t="s">
        <v>1332</v>
      </c>
      <c r="C53" s="30">
        <v>2076</v>
      </c>
      <c r="D53" s="30">
        <v>335</v>
      </c>
      <c r="E53" s="30">
        <v>191</v>
      </c>
    </row>
    <row r="54" spans="1:5" x14ac:dyDescent="0.3">
      <c r="A54" s="1">
        <v>43991</v>
      </c>
      <c r="B54" s="30" t="s">
        <v>1333</v>
      </c>
      <c r="C54" s="30">
        <v>5133</v>
      </c>
      <c r="D54" s="30">
        <v>807</v>
      </c>
      <c r="E54" s="30">
        <v>509</v>
      </c>
    </row>
    <row r="55" spans="1:5" x14ac:dyDescent="0.3">
      <c r="A55" s="1">
        <v>43991</v>
      </c>
      <c r="B55" s="30" t="s">
        <v>1334</v>
      </c>
      <c r="C55" s="30">
        <v>37393</v>
      </c>
      <c r="D55" s="30">
        <v>1764</v>
      </c>
      <c r="E55" s="30">
        <v>159</v>
      </c>
    </row>
    <row r="56" spans="1:5" x14ac:dyDescent="0.3">
      <c r="A56" s="1">
        <v>43992</v>
      </c>
      <c r="B56" s="30" t="s">
        <v>1329</v>
      </c>
      <c r="C56" s="30">
        <v>30422</v>
      </c>
      <c r="D56" s="30">
        <v>5043</v>
      </c>
      <c r="E56" s="30">
        <v>5467</v>
      </c>
    </row>
    <row r="57" spans="1:5" x14ac:dyDescent="0.3">
      <c r="A57" s="1">
        <v>43992</v>
      </c>
      <c r="B57" s="30" t="s">
        <v>1330</v>
      </c>
      <c r="C57" s="30">
        <v>9729</v>
      </c>
      <c r="D57" s="30">
        <v>1224</v>
      </c>
      <c r="E57" s="30">
        <v>620</v>
      </c>
    </row>
    <row r="58" spans="1:5" x14ac:dyDescent="0.3">
      <c r="A58" s="1">
        <v>43992</v>
      </c>
      <c r="B58" s="30" t="s">
        <v>1331</v>
      </c>
      <c r="C58" s="30">
        <v>19596</v>
      </c>
      <c r="D58" s="30">
        <v>1400</v>
      </c>
      <c r="E58" s="30">
        <v>501</v>
      </c>
    </row>
    <row r="59" spans="1:5" x14ac:dyDescent="0.3">
      <c r="A59" s="1">
        <v>43992</v>
      </c>
      <c r="B59" s="30" t="s">
        <v>1332</v>
      </c>
      <c r="C59" s="30">
        <v>2092</v>
      </c>
      <c r="D59" s="30">
        <v>335</v>
      </c>
      <c r="E59" s="30">
        <v>192</v>
      </c>
    </row>
    <row r="60" spans="1:5" x14ac:dyDescent="0.3">
      <c r="A60" s="1">
        <v>43992</v>
      </c>
      <c r="B60" s="30" t="s">
        <v>1333</v>
      </c>
      <c r="C60" s="30">
        <v>5179</v>
      </c>
      <c r="D60" s="30">
        <v>818</v>
      </c>
      <c r="E60" s="30">
        <v>511</v>
      </c>
    </row>
    <row r="61" spans="1:5" x14ac:dyDescent="0.3">
      <c r="A61" s="1">
        <v>43992</v>
      </c>
      <c r="B61" s="30" t="s">
        <v>1334</v>
      </c>
      <c r="C61" s="30">
        <v>37138</v>
      </c>
      <c r="D61" s="30">
        <v>1762</v>
      </c>
      <c r="E61" s="30">
        <v>163</v>
      </c>
    </row>
    <row r="62" spans="1:5" x14ac:dyDescent="0.3">
      <c r="A62" s="1">
        <v>43993</v>
      </c>
      <c r="B62" s="30" t="s">
        <v>1329</v>
      </c>
      <c r="C62" s="30">
        <v>30593</v>
      </c>
      <c r="D62" s="30">
        <v>5088</v>
      </c>
      <c r="E62" s="30">
        <v>5500</v>
      </c>
    </row>
    <row r="63" spans="1:5" x14ac:dyDescent="0.3">
      <c r="A63" s="1">
        <v>43993</v>
      </c>
      <c r="B63" s="30" t="s">
        <v>1330</v>
      </c>
      <c r="C63" s="30">
        <v>9765</v>
      </c>
      <c r="D63" s="30">
        <v>1238</v>
      </c>
      <c r="E63" s="30">
        <v>625</v>
      </c>
    </row>
    <row r="64" spans="1:5" x14ac:dyDescent="0.3">
      <c r="A64" s="1">
        <v>43993</v>
      </c>
      <c r="B64" s="30" t="s">
        <v>1331</v>
      </c>
      <c r="C64" s="30">
        <v>19712</v>
      </c>
      <c r="D64" s="30">
        <v>1413</v>
      </c>
      <c r="E64" s="30">
        <v>509</v>
      </c>
    </row>
    <row r="65" spans="1:5" x14ac:dyDescent="0.3">
      <c r="A65" s="1">
        <v>43993</v>
      </c>
      <c r="B65" s="30" t="s">
        <v>1332</v>
      </c>
      <c r="C65" s="30">
        <v>2107</v>
      </c>
      <c r="D65" s="30">
        <v>338</v>
      </c>
      <c r="E65" s="30">
        <v>194</v>
      </c>
    </row>
    <row r="66" spans="1:5" x14ac:dyDescent="0.3">
      <c r="A66" s="1">
        <v>43993</v>
      </c>
      <c r="B66" s="30" t="s">
        <v>1333</v>
      </c>
      <c r="C66" s="30">
        <v>5232</v>
      </c>
      <c r="D66" s="30">
        <v>825</v>
      </c>
      <c r="E66" s="30">
        <v>510</v>
      </c>
    </row>
    <row r="67" spans="1:5" x14ac:dyDescent="0.3">
      <c r="A67" s="1">
        <v>43993</v>
      </c>
      <c r="B67" s="30" t="s">
        <v>1334</v>
      </c>
      <c r="C67" s="30">
        <v>37258</v>
      </c>
      <c r="D67" s="30">
        <v>1752</v>
      </c>
      <c r="E67" s="30">
        <v>154</v>
      </c>
    </row>
    <row r="68" spans="1:5" x14ac:dyDescent="0.3">
      <c r="A68" s="1">
        <v>43994</v>
      </c>
      <c r="B68" s="30" t="s">
        <v>1329</v>
      </c>
      <c r="C68" s="30">
        <v>30752</v>
      </c>
      <c r="D68" s="30">
        <v>5120</v>
      </c>
      <c r="E68" s="30">
        <v>5534</v>
      </c>
    </row>
    <row r="69" spans="1:5" x14ac:dyDescent="0.3">
      <c r="A69" s="1">
        <v>43994</v>
      </c>
      <c r="B69" s="30" t="s">
        <v>1330</v>
      </c>
      <c r="C69" s="30">
        <v>9805</v>
      </c>
      <c r="D69" s="30">
        <v>1244</v>
      </c>
      <c r="E69" s="30">
        <v>625</v>
      </c>
    </row>
    <row r="70" spans="1:5" x14ac:dyDescent="0.3">
      <c r="A70" s="1">
        <v>43994</v>
      </c>
      <c r="B70" s="30" t="s">
        <v>1331</v>
      </c>
      <c r="C70" s="30">
        <v>19829</v>
      </c>
      <c r="D70" s="30">
        <v>1424</v>
      </c>
      <c r="E70" s="30">
        <v>514</v>
      </c>
    </row>
    <row r="71" spans="1:5" x14ac:dyDescent="0.3">
      <c r="A71" s="1">
        <v>43994</v>
      </c>
      <c r="B71" s="30" t="s">
        <v>1332</v>
      </c>
      <c r="C71" s="30">
        <v>2124</v>
      </c>
      <c r="D71" s="30">
        <v>339</v>
      </c>
      <c r="E71" s="30">
        <v>194</v>
      </c>
    </row>
    <row r="72" spans="1:5" x14ac:dyDescent="0.3">
      <c r="A72" s="1">
        <v>43994</v>
      </c>
      <c r="B72" s="30" t="s">
        <v>1333</v>
      </c>
      <c r="C72" s="30">
        <v>5269</v>
      </c>
      <c r="D72" s="30">
        <v>837</v>
      </c>
      <c r="E72" s="30">
        <v>514</v>
      </c>
    </row>
    <row r="73" spans="1:5" x14ac:dyDescent="0.3">
      <c r="A73" s="1">
        <v>43994</v>
      </c>
      <c r="B73" s="30" t="s">
        <v>1334</v>
      </c>
      <c r="C73" s="30">
        <v>37280</v>
      </c>
      <c r="D73" s="30">
        <v>1762</v>
      </c>
      <c r="E73" s="30">
        <v>157</v>
      </c>
    </row>
    <row r="74" spans="1:5" x14ac:dyDescent="0.3">
      <c r="A74" s="1">
        <v>43995</v>
      </c>
      <c r="B74" s="30" t="s">
        <v>1329</v>
      </c>
      <c r="C74" s="30">
        <v>30894</v>
      </c>
      <c r="D74" s="30">
        <v>5144</v>
      </c>
      <c r="E74" s="30">
        <v>5557</v>
      </c>
    </row>
    <row r="75" spans="1:5" x14ac:dyDescent="0.3">
      <c r="A75" s="1">
        <v>43995</v>
      </c>
      <c r="B75" s="30" t="s">
        <v>1330</v>
      </c>
      <c r="C75" s="30">
        <v>9839</v>
      </c>
      <c r="D75" s="30">
        <v>1250</v>
      </c>
      <c r="E75" s="30">
        <v>627</v>
      </c>
    </row>
    <row r="76" spans="1:5" x14ac:dyDescent="0.3">
      <c r="A76" s="1">
        <v>43995</v>
      </c>
      <c r="B76" s="30" t="s">
        <v>1331</v>
      </c>
      <c r="C76" s="30">
        <v>19936</v>
      </c>
      <c r="D76" s="30">
        <v>1434</v>
      </c>
      <c r="E76" s="30">
        <v>516</v>
      </c>
    </row>
    <row r="77" spans="1:5" x14ac:dyDescent="0.3">
      <c r="A77" s="1">
        <v>43995</v>
      </c>
      <c r="B77" s="30" t="s">
        <v>1332</v>
      </c>
      <c r="C77" s="30">
        <v>2131</v>
      </c>
      <c r="D77" s="30">
        <v>341</v>
      </c>
      <c r="E77" s="30">
        <v>195</v>
      </c>
    </row>
    <row r="78" spans="1:5" x14ac:dyDescent="0.3">
      <c r="A78" s="1">
        <v>43995</v>
      </c>
      <c r="B78" s="30" t="s">
        <v>1333</v>
      </c>
      <c r="C78" s="30">
        <v>5295</v>
      </c>
      <c r="D78" s="30">
        <v>841</v>
      </c>
      <c r="E78" s="30">
        <v>519</v>
      </c>
    </row>
    <row r="79" spans="1:5" x14ac:dyDescent="0.3">
      <c r="A79" s="1">
        <v>43995</v>
      </c>
      <c r="B79" s="30" t="s">
        <v>1334</v>
      </c>
      <c r="C79" s="30">
        <v>37300</v>
      </c>
      <c r="D79" s="30">
        <v>1762</v>
      </c>
      <c r="E79" s="30">
        <v>162</v>
      </c>
    </row>
    <row r="80" spans="1:5" x14ac:dyDescent="0.3">
      <c r="A80" s="1">
        <v>43996</v>
      </c>
      <c r="B80" s="30" t="s">
        <v>1329</v>
      </c>
      <c r="C80" s="30">
        <v>31004</v>
      </c>
      <c r="D80" s="30">
        <v>5167</v>
      </c>
      <c r="E80" s="30">
        <v>5597</v>
      </c>
    </row>
    <row r="81" spans="1:5" x14ac:dyDescent="0.3">
      <c r="A81" s="1">
        <v>43996</v>
      </c>
      <c r="B81" s="30" t="s">
        <v>1330</v>
      </c>
      <c r="C81" s="30">
        <v>9859</v>
      </c>
      <c r="D81" s="30">
        <v>1252</v>
      </c>
      <c r="E81" s="30">
        <v>630</v>
      </c>
    </row>
    <row r="82" spans="1:5" x14ac:dyDescent="0.3">
      <c r="A82" s="1">
        <v>43996</v>
      </c>
      <c r="B82" s="30" t="s">
        <v>1331</v>
      </c>
      <c r="C82" s="30">
        <v>20017</v>
      </c>
      <c r="D82" s="30">
        <v>1440</v>
      </c>
      <c r="E82" s="30">
        <v>523</v>
      </c>
    </row>
    <row r="83" spans="1:5" x14ac:dyDescent="0.3">
      <c r="A83" s="1">
        <v>43996</v>
      </c>
      <c r="B83" s="30" t="s">
        <v>1332</v>
      </c>
      <c r="C83" s="30">
        <v>2150</v>
      </c>
      <c r="D83" s="30">
        <v>346</v>
      </c>
      <c r="E83" s="30">
        <v>202</v>
      </c>
    </row>
    <row r="84" spans="1:5" x14ac:dyDescent="0.3">
      <c r="A84" s="1">
        <v>43996</v>
      </c>
      <c r="B84" s="30" t="s">
        <v>1333</v>
      </c>
      <c r="C84" s="30">
        <v>5308</v>
      </c>
      <c r="D84" s="30">
        <v>842</v>
      </c>
      <c r="E84" s="30">
        <v>520</v>
      </c>
    </row>
    <row r="85" spans="1:5" x14ac:dyDescent="0.3">
      <c r="A85" s="1">
        <v>43996</v>
      </c>
      <c r="B85" s="30" t="s">
        <v>1334</v>
      </c>
      <c r="C85" s="30">
        <v>37265</v>
      </c>
      <c r="D85" s="30">
        <v>1755</v>
      </c>
      <c r="E85" s="30">
        <v>152</v>
      </c>
    </row>
    <row r="86" spans="1:5" x14ac:dyDescent="0.3">
      <c r="A86" s="1">
        <v>43997</v>
      </c>
      <c r="B86" s="30" t="s">
        <v>1329</v>
      </c>
      <c r="C86" s="30">
        <v>31071</v>
      </c>
      <c r="D86" s="30">
        <v>5179</v>
      </c>
      <c r="E86" s="30">
        <v>5610</v>
      </c>
    </row>
    <row r="87" spans="1:5" x14ac:dyDescent="0.3">
      <c r="A87" s="1">
        <v>43997</v>
      </c>
      <c r="B87" s="30" t="s">
        <v>1330</v>
      </c>
      <c r="C87" s="30">
        <v>9873</v>
      </c>
      <c r="D87" s="30">
        <v>1255</v>
      </c>
      <c r="E87" s="30">
        <v>630</v>
      </c>
    </row>
    <row r="88" spans="1:5" x14ac:dyDescent="0.3">
      <c r="A88" s="1">
        <v>43997</v>
      </c>
      <c r="B88" s="30" t="s">
        <v>1331</v>
      </c>
      <c r="C88" s="30">
        <v>20064</v>
      </c>
      <c r="D88" s="30">
        <v>1442</v>
      </c>
      <c r="E88" s="30">
        <v>525</v>
      </c>
    </row>
    <row r="89" spans="1:5" x14ac:dyDescent="0.3">
      <c r="A89" s="1">
        <v>43997</v>
      </c>
      <c r="B89" s="30" t="s">
        <v>1332</v>
      </c>
      <c r="C89" s="30">
        <v>2152</v>
      </c>
      <c r="D89" s="30">
        <v>346</v>
      </c>
      <c r="E89" s="30">
        <v>203</v>
      </c>
    </row>
    <row r="90" spans="1:5" x14ac:dyDescent="0.3">
      <c r="A90" s="1">
        <v>43997</v>
      </c>
      <c r="B90" s="30" t="s">
        <v>1333</v>
      </c>
      <c r="C90" s="30">
        <v>5322</v>
      </c>
      <c r="D90" s="30">
        <v>843</v>
      </c>
      <c r="E90" s="30">
        <v>523</v>
      </c>
    </row>
    <row r="91" spans="1:5" x14ac:dyDescent="0.3">
      <c r="A91" s="1">
        <v>43997</v>
      </c>
      <c r="B91" s="30" t="s">
        <v>1334</v>
      </c>
      <c r="C91" s="30">
        <v>37208</v>
      </c>
      <c r="D91" s="30">
        <v>1752</v>
      </c>
      <c r="E91" s="30">
        <v>156</v>
      </c>
    </row>
    <row r="92" spans="1:5" x14ac:dyDescent="0.3">
      <c r="A92" s="1">
        <v>43998</v>
      </c>
      <c r="B92" s="30" t="s">
        <v>1329</v>
      </c>
      <c r="C92" s="30">
        <v>31180</v>
      </c>
      <c r="D92" s="30">
        <v>5208</v>
      </c>
      <c r="E92" s="30">
        <v>5624</v>
      </c>
    </row>
    <row r="93" spans="1:5" x14ac:dyDescent="0.3">
      <c r="A93" s="1">
        <v>43998</v>
      </c>
      <c r="B93" s="30" t="s">
        <v>1330</v>
      </c>
      <c r="C93" s="30">
        <v>9906</v>
      </c>
      <c r="D93" s="30">
        <v>1262</v>
      </c>
      <c r="E93" s="30">
        <v>630</v>
      </c>
    </row>
    <row r="94" spans="1:5" x14ac:dyDescent="0.3">
      <c r="A94" s="1">
        <v>43998</v>
      </c>
      <c r="B94" s="30" t="s">
        <v>1331</v>
      </c>
      <c r="C94" s="30">
        <v>20161</v>
      </c>
      <c r="D94" s="30">
        <v>1446</v>
      </c>
      <c r="E94" s="30">
        <v>525</v>
      </c>
    </row>
    <row r="95" spans="1:5" x14ac:dyDescent="0.3">
      <c r="A95" s="1">
        <v>43998</v>
      </c>
      <c r="B95" s="30" t="s">
        <v>1332</v>
      </c>
      <c r="C95" s="30">
        <v>2161</v>
      </c>
      <c r="D95" s="30">
        <v>348</v>
      </c>
      <c r="E95" s="30">
        <v>204</v>
      </c>
    </row>
    <row r="96" spans="1:5" x14ac:dyDescent="0.3">
      <c r="A96" s="1">
        <v>43998</v>
      </c>
      <c r="B96" s="30" t="s">
        <v>1333</v>
      </c>
      <c r="C96" s="30">
        <v>5341</v>
      </c>
      <c r="D96" s="30">
        <v>844</v>
      </c>
      <c r="E96" s="30">
        <v>521</v>
      </c>
    </row>
    <row r="97" spans="1:5" x14ac:dyDescent="0.3">
      <c r="A97" s="1">
        <v>43998</v>
      </c>
      <c r="B97" s="30" t="s">
        <v>1334</v>
      </c>
      <c r="C97" s="30">
        <v>37136</v>
      </c>
      <c r="D97" s="30">
        <v>1759</v>
      </c>
      <c r="E97" s="30">
        <v>161</v>
      </c>
    </row>
    <row r="98" spans="1:5" x14ac:dyDescent="0.3">
      <c r="A98" s="1">
        <v>43999</v>
      </c>
      <c r="B98" s="30" t="s">
        <v>1329</v>
      </c>
      <c r="C98" s="30">
        <v>31324</v>
      </c>
      <c r="D98" s="30">
        <v>5246</v>
      </c>
      <c r="E98" s="30">
        <v>5681</v>
      </c>
    </row>
    <row r="99" spans="1:5" x14ac:dyDescent="0.3">
      <c r="A99" s="1">
        <v>43999</v>
      </c>
      <c r="B99" s="30" t="s">
        <v>1330</v>
      </c>
      <c r="C99" s="30">
        <v>9936</v>
      </c>
      <c r="D99" s="30">
        <v>1265</v>
      </c>
      <c r="E99" s="30">
        <v>634</v>
      </c>
    </row>
    <row r="100" spans="1:5" x14ac:dyDescent="0.3">
      <c r="A100" s="1">
        <v>43999</v>
      </c>
      <c r="B100" s="30" t="s">
        <v>1331</v>
      </c>
      <c r="C100" s="30">
        <v>20255</v>
      </c>
      <c r="D100" s="30">
        <v>1452</v>
      </c>
      <c r="E100" s="30">
        <v>528</v>
      </c>
    </row>
    <row r="101" spans="1:5" x14ac:dyDescent="0.3">
      <c r="A101" s="1">
        <v>43999</v>
      </c>
      <c r="B101" s="30" t="s">
        <v>1332</v>
      </c>
      <c r="C101" s="30">
        <v>2179</v>
      </c>
      <c r="D101" s="30">
        <v>351</v>
      </c>
      <c r="E101" s="30">
        <v>206</v>
      </c>
    </row>
    <row r="102" spans="1:5" x14ac:dyDescent="0.3">
      <c r="A102" s="1">
        <v>43999</v>
      </c>
      <c r="B102" s="30" t="s">
        <v>1333</v>
      </c>
      <c r="C102" s="30">
        <v>5382</v>
      </c>
      <c r="D102" s="30">
        <v>851</v>
      </c>
      <c r="E102" s="30">
        <v>521</v>
      </c>
    </row>
    <row r="103" spans="1:5" x14ac:dyDescent="0.3">
      <c r="A103" s="1">
        <v>43999</v>
      </c>
      <c r="B103" s="30" t="s">
        <v>1334</v>
      </c>
      <c r="C103" s="30">
        <v>37075</v>
      </c>
      <c r="D103" s="30">
        <v>1760</v>
      </c>
      <c r="E103" s="30">
        <v>164</v>
      </c>
    </row>
    <row r="104" spans="1:5" x14ac:dyDescent="0.3">
      <c r="A104" s="1">
        <v>44000</v>
      </c>
      <c r="B104" s="30" t="s">
        <v>1329</v>
      </c>
      <c r="C104" s="30">
        <v>31465</v>
      </c>
      <c r="D104" s="30">
        <v>5288</v>
      </c>
      <c r="E104" s="30">
        <v>5722</v>
      </c>
    </row>
    <row r="105" spans="1:5" x14ac:dyDescent="0.3">
      <c r="A105" s="1">
        <v>44000</v>
      </c>
      <c r="B105" s="30" t="s">
        <v>1330</v>
      </c>
      <c r="C105" s="30">
        <v>9962</v>
      </c>
      <c r="D105" s="30">
        <v>1275</v>
      </c>
      <c r="E105" s="30">
        <v>636</v>
      </c>
    </row>
    <row r="106" spans="1:5" x14ac:dyDescent="0.3">
      <c r="A106" s="1">
        <v>44000</v>
      </c>
      <c r="B106" s="30" t="s">
        <v>1331</v>
      </c>
      <c r="C106" s="30">
        <v>20319</v>
      </c>
      <c r="D106" s="30">
        <v>1457</v>
      </c>
      <c r="E106" s="30">
        <v>532</v>
      </c>
    </row>
    <row r="107" spans="1:5" x14ac:dyDescent="0.3">
      <c r="A107" s="1">
        <v>44000</v>
      </c>
      <c r="B107" s="30" t="s">
        <v>1332</v>
      </c>
      <c r="C107" s="30">
        <v>2189</v>
      </c>
      <c r="D107" s="30">
        <v>353</v>
      </c>
      <c r="E107" s="30">
        <v>206</v>
      </c>
    </row>
    <row r="108" spans="1:5" x14ac:dyDescent="0.3">
      <c r="A108" s="1">
        <v>44000</v>
      </c>
      <c r="B108" s="30" t="s">
        <v>1333</v>
      </c>
      <c r="C108" s="30">
        <v>5402</v>
      </c>
      <c r="D108" s="30">
        <v>857</v>
      </c>
      <c r="E108" s="30">
        <v>523</v>
      </c>
    </row>
    <row r="109" spans="1:5" x14ac:dyDescent="0.3">
      <c r="A109" s="1">
        <v>44000</v>
      </c>
      <c r="B109" s="30" t="s">
        <v>1334</v>
      </c>
      <c r="C109" s="30">
        <v>37085</v>
      </c>
      <c r="D109" s="30">
        <v>1755</v>
      </c>
      <c r="E109" s="30">
        <v>151</v>
      </c>
    </row>
    <row r="110" spans="1:5" x14ac:dyDescent="0.3">
      <c r="A110" s="1">
        <v>44001</v>
      </c>
      <c r="B110" s="30" t="s">
        <v>1329</v>
      </c>
      <c r="C110" s="30">
        <v>31570</v>
      </c>
      <c r="D110" s="30">
        <v>5312</v>
      </c>
      <c r="E110" s="30">
        <v>5745</v>
      </c>
    </row>
    <row r="111" spans="1:5" x14ac:dyDescent="0.3">
      <c r="A111" s="1">
        <v>44001</v>
      </c>
      <c r="B111" s="30" t="s">
        <v>1330</v>
      </c>
      <c r="C111" s="30">
        <v>9983</v>
      </c>
      <c r="D111" s="30">
        <v>1278</v>
      </c>
      <c r="E111" s="30">
        <v>638</v>
      </c>
    </row>
    <row r="112" spans="1:5" x14ac:dyDescent="0.3">
      <c r="A112" s="1">
        <v>44001</v>
      </c>
      <c r="B112" s="30" t="s">
        <v>1331</v>
      </c>
      <c r="C112" s="30">
        <v>20404</v>
      </c>
      <c r="D112" s="30">
        <v>1468</v>
      </c>
      <c r="E112" s="30">
        <v>535</v>
      </c>
    </row>
    <row r="113" spans="1:5" x14ac:dyDescent="0.3">
      <c r="A113" s="1">
        <v>44001</v>
      </c>
      <c r="B113" s="30" t="s">
        <v>1332</v>
      </c>
      <c r="C113" s="30">
        <v>2197</v>
      </c>
      <c r="D113" s="30">
        <v>353</v>
      </c>
      <c r="E113" s="30">
        <v>205</v>
      </c>
    </row>
    <row r="114" spans="1:5" x14ac:dyDescent="0.3">
      <c r="A114" s="1">
        <v>44001</v>
      </c>
      <c r="B114" s="30" t="s">
        <v>1333</v>
      </c>
      <c r="C114" s="30">
        <v>5417</v>
      </c>
      <c r="D114" s="30">
        <v>862</v>
      </c>
      <c r="E114" s="30">
        <v>525</v>
      </c>
    </row>
    <row r="115" spans="1:5" x14ac:dyDescent="0.3">
      <c r="A115" s="1">
        <v>44001</v>
      </c>
      <c r="B115" s="30" t="s">
        <v>1334</v>
      </c>
      <c r="C115" s="30">
        <v>37079</v>
      </c>
      <c r="D115" s="30">
        <v>1763</v>
      </c>
      <c r="E115" s="30">
        <v>152</v>
      </c>
    </row>
    <row r="116" spans="1:5" x14ac:dyDescent="0.3">
      <c r="A116" s="1">
        <v>44002</v>
      </c>
      <c r="B116" s="30" t="s">
        <v>1329</v>
      </c>
      <c r="C116" s="30">
        <v>31708</v>
      </c>
      <c r="D116" s="30">
        <v>5336</v>
      </c>
      <c r="E116" s="30">
        <v>5771</v>
      </c>
    </row>
    <row r="117" spans="1:5" x14ac:dyDescent="0.3">
      <c r="A117" s="1">
        <v>44002</v>
      </c>
      <c r="B117" s="30" t="s">
        <v>1330</v>
      </c>
      <c r="C117" s="30">
        <v>9998</v>
      </c>
      <c r="D117" s="30">
        <v>1281</v>
      </c>
      <c r="E117" s="30">
        <v>639</v>
      </c>
    </row>
    <row r="118" spans="1:5" x14ac:dyDescent="0.3">
      <c r="A118" s="1">
        <v>44002</v>
      </c>
      <c r="B118" s="30" t="s">
        <v>1331</v>
      </c>
      <c r="C118" s="30">
        <v>20483</v>
      </c>
      <c r="D118" s="30">
        <v>1479</v>
      </c>
      <c r="E118" s="30">
        <v>539</v>
      </c>
    </row>
    <row r="119" spans="1:5" x14ac:dyDescent="0.3">
      <c r="A119" s="1">
        <v>44002</v>
      </c>
      <c r="B119" s="30" t="s">
        <v>1332</v>
      </c>
      <c r="C119" s="30">
        <v>2205</v>
      </c>
      <c r="D119" s="30">
        <v>355</v>
      </c>
      <c r="E119" s="30">
        <v>206</v>
      </c>
    </row>
    <row r="120" spans="1:5" x14ac:dyDescent="0.3">
      <c r="A120" s="1">
        <v>44002</v>
      </c>
      <c r="B120" s="30" t="s">
        <v>1333</v>
      </c>
      <c r="C120" s="30">
        <v>5444</v>
      </c>
      <c r="D120" s="30">
        <v>863</v>
      </c>
      <c r="E120" s="30">
        <v>527</v>
      </c>
    </row>
    <row r="121" spans="1:5" x14ac:dyDescent="0.3">
      <c r="A121" s="1">
        <v>44002</v>
      </c>
      <c r="B121" s="30" t="s">
        <v>1334</v>
      </c>
      <c r="C121" s="30">
        <v>37098</v>
      </c>
      <c r="D121" s="30">
        <v>1762</v>
      </c>
      <c r="E121" s="30">
        <v>146</v>
      </c>
    </row>
    <row r="122" spans="1:5" x14ac:dyDescent="0.3">
      <c r="A122" s="1">
        <v>44003</v>
      </c>
      <c r="B122" s="30" t="s">
        <v>1329</v>
      </c>
      <c r="C122" s="30">
        <v>31770</v>
      </c>
      <c r="D122" s="30">
        <v>5342</v>
      </c>
      <c r="E122" s="30">
        <v>5794</v>
      </c>
    </row>
    <row r="123" spans="1:5" x14ac:dyDescent="0.3">
      <c r="A123" s="1">
        <v>44003</v>
      </c>
      <c r="B123" s="30" t="s">
        <v>1330</v>
      </c>
      <c r="C123" s="30">
        <v>10009</v>
      </c>
      <c r="D123" s="30">
        <v>1281</v>
      </c>
      <c r="E123" s="30">
        <v>641</v>
      </c>
    </row>
    <row r="124" spans="1:5" x14ac:dyDescent="0.3">
      <c r="A124" s="1">
        <v>44003</v>
      </c>
      <c r="B124" s="30" t="s">
        <v>1331</v>
      </c>
      <c r="C124" s="30">
        <v>20522</v>
      </c>
      <c r="D124" s="30">
        <v>1481</v>
      </c>
      <c r="E124" s="30">
        <v>540</v>
      </c>
    </row>
    <row r="125" spans="1:5" x14ac:dyDescent="0.3">
      <c r="A125" s="1">
        <v>44003</v>
      </c>
      <c r="B125" s="30" t="s">
        <v>1332</v>
      </c>
      <c r="C125" s="30">
        <v>2206</v>
      </c>
      <c r="D125" s="30">
        <v>355</v>
      </c>
      <c r="E125" s="30">
        <v>207</v>
      </c>
    </row>
    <row r="126" spans="1:5" x14ac:dyDescent="0.3">
      <c r="A126" s="1">
        <v>44003</v>
      </c>
      <c r="B126" s="30" t="s">
        <v>1333</v>
      </c>
      <c r="C126" s="30">
        <v>5454</v>
      </c>
      <c r="D126" s="30">
        <v>866</v>
      </c>
      <c r="E126" s="30">
        <v>527</v>
      </c>
    </row>
    <row r="127" spans="1:5" x14ac:dyDescent="0.3">
      <c r="A127" s="1">
        <v>44003</v>
      </c>
      <c r="B127" s="30" t="s">
        <v>1334</v>
      </c>
      <c r="C127" s="30">
        <v>37100</v>
      </c>
      <c r="D127" s="30">
        <v>1760</v>
      </c>
      <c r="E127" s="30">
        <v>149</v>
      </c>
    </row>
    <row r="128" spans="1:5" x14ac:dyDescent="0.3">
      <c r="A128" s="1">
        <v>44004</v>
      </c>
      <c r="B128" s="30" t="s">
        <v>1329</v>
      </c>
      <c r="C128" s="30">
        <v>31851</v>
      </c>
      <c r="D128" s="30">
        <v>5351</v>
      </c>
      <c r="E128" s="30">
        <v>5810</v>
      </c>
    </row>
    <row r="129" spans="1:5" x14ac:dyDescent="0.3">
      <c r="A129" s="1">
        <v>44004</v>
      </c>
      <c r="B129" s="30" t="s">
        <v>1330</v>
      </c>
      <c r="C129" s="30">
        <v>10020</v>
      </c>
      <c r="D129" s="30">
        <v>1281</v>
      </c>
      <c r="E129" s="30">
        <v>641</v>
      </c>
    </row>
    <row r="130" spans="1:5" x14ac:dyDescent="0.3">
      <c r="A130" s="1">
        <v>44004</v>
      </c>
      <c r="B130" s="30" t="s">
        <v>1331</v>
      </c>
      <c r="C130" s="30">
        <v>20562</v>
      </c>
      <c r="D130" s="30">
        <v>1481</v>
      </c>
      <c r="E130" s="30">
        <v>540</v>
      </c>
    </row>
    <row r="131" spans="1:5" x14ac:dyDescent="0.3">
      <c r="A131" s="1">
        <v>44004</v>
      </c>
      <c r="B131" s="30" t="s">
        <v>1332</v>
      </c>
      <c r="C131" s="30">
        <v>2207</v>
      </c>
      <c r="D131" s="30">
        <v>355</v>
      </c>
      <c r="E131" s="30">
        <v>207</v>
      </c>
    </row>
    <row r="132" spans="1:5" x14ac:dyDescent="0.3">
      <c r="A132" s="1">
        <v>44004</v>
      </c>
      <c r="B132" s="30" t="s">
        <v>1333</v>
      </c>
      <c r="C132" s="30">
        <v>5469</v>
      </c>
      <c r="D132" s="30">
        <v>867</v>
      </c>
      <c r="E132" s="30">
        <v>527</v>
      </c>
    </row>
    <row r="133" spans="1:5" x14ac:dyDescent="0.3">
      <c r="A133" s="1">
        <v>44004</v>
      </c>
      <c r="B133" s="30" t="s">
        <v>1334</v>
      </c>
      <c r="C133" s="30">
        <v>37101</v>
      </c>
      <c r="D133" s="30">
        <v>1759</v>
      </c>
      <c r="E133" s="30">
        <v>149</v>
      </c>
    </row>
    <row r="134" spans="1:5" x14ac:dyDescent="0.3">
      <c r="A134" s="1">
        <v>44005</v>
      </c>
      <c r="B134" s="30" t="s">
        <v>1329</v>
      </c>
      <c r="C134" s="30">
        <v>32017</v>
      </c>
      <c r="D134" s="30">
        <v>5392</v>
      </c>
      <c r="E134" s="30">
        <v>5855</v>
      </c>
    </row>
    <row r="135" spans="1:5" x14ac:dyDescent="0.3">
      <c r="A135" s="1">
        <v>44005</v>
      </c>
      <c r="B135" s="30" t="s">
        <v>1330</v>
      </c>
      <c r="C135" s="30">
        <v>10049</v>
      </c>
      <c r="D135" s="30">
        <v>1292</v>
      </c>
      <c r="E135" s="30">
        <v>646</v>
      </c>
    </row>
    <row r="136" spans="1:5" x14ac:dyDescent="0.3">
      <c r="A136" s="1">
        <v>44005</v>
      </c>
      <c r="B136" s="30" t="s">
        <v>1331</v>
      </c>
      <c r="C136" s="30">
        <v>20651</v>
      </c>
      <c r="D136" s="30">
        <v>1491</v>
      </c>
      <c r="E136" s="30">
        <v>543</v>
      </c>
    </row>
    <row r="137" spans="1:5" x14ac:dyDescent="0.3">
      <c r="A137" s="1">
        <v>44005</v>
      </c>
      <c r="B137" s="30" t="s">
        <v>1332</v>
      </c>
      <c r="C137" s="30">
        <v>2210</v>
      </c>
      <c r="D137" s="30">
        <v>361</v>
      </c>
      <c r="E137" s="30">
        <v>210</v>
      </c>
    </row>
    <row r="138" spans="1:5" x14ac:dyDescent="0.3">
      <c r="A138" s="1">
        <v>44005</v>
      </c>
      <c r="B138" s="30" t="s">
        <v>1333</v>
      </c>
      <c r="C138" s="30">
        <v>5480</v>
      </c>
      <c r="D138" s="30">
        <v>872</v>
      </c>
      <c r="E138" s="30">
        <v>529</v>
      </c>
    </row>
    <row r="139" spans="1:5" x14ac:dyDescent="0.3">
      <c r="A139" s="1">
        <v>44005</v>
      </c>
      <c r="B139" s="30" t="s">
        <v>1334</v>
      </c>
      <c r="C139" s="30">
        <v>37032</v>
      </c>
      <c r="D139" s="30">
        <v>1749</v>
      </c>
      <c r="E139" s="30">
        <v>107</v>
      </c>
    </row>
    <row r="140" spans="1:5" x14ac:dyDescent="0.3">
      <c r="A140" s="1">
        <v>44006</v>
      </c>
      <c r="B140" s="30" t="s">
        <v>1329</v>
      </c>
      <c r="C140" s="30">
        <v>32153</v>
      </c>
      <c r="D140" s="30">
        <v>5424</v>
      </c>
      <c r="E140" s="30">
        <v>5881</v>
      </c>
    </row>
    <row r="141" spans="1:5" x14ac:dyDescent="0.3">
      <c r="A141" s="1">
        <v>44006</v>
      </c>
      <c r="B141" s="30" t="s">
        <v>1330</v>
      </c>
      <c r="C141" s="30">
        <v>10080</v>
      </c>
      <c r="D141" s="30">
        <v>1311</v>
      </c>
      <c r="E141" s="30">
        <v>653</v>
      </c>
    </row>
    <row r="142" spans="1:5" x14ac:dyDescent="0.3">
      <c r="A142" s="1">
        <v>44006</v>
      </c>
      <c r="B142" s="30" t="s">
        <v>1331</v>
      </c>
      <c r="C142" s="30">
        <v>20722</v>
      </c>
      <c r="D142" s="30">
        <v>1503</v>
      </c>
      <c r="E142" s="30">
        <v>550</v>
      </c>
    </row>
    <row r="143" spans="1:5" x14ac:dyDescent="0.3">
      <c r="A143" s="1">
        <v>44006</v>
      </c>
      <c r="B143" s="30" t="s">
        <v>1332</v>
      </c>
      <c r="C143" s="30">
        <v>2226</v>
      </c>
      <c r="D143" s="30">
        <v>364</v>
      </c>
      <c r="E143" s="30">
        <v>210</v>
      </c>
    </row>
    <row r="144" spans="1:5" x14ac:dyDescent="0.3">
      <c r="A144" s="1">
        <v>44006</v>
      </c>
      <c r="B144" s="30" t="s">
        <v>1333</v>
      </c>
      <c r="C144" s="30">
        <v>5507</v>
      </c>
      <c r="D144" s="30">
        <v>880</v>
      </c>
      <c r="E144" s="30">
        <v>532</v>
      </c>
    </row>
    <row r="145" spans="1:5" x14ac:dyDescent="0.3">
      <c r="A145" s="1">
        <v>44006</v>
      </c>
      <c r="B145" s="30" t="s">
        <v>1334</v>
      </c>
      <c r="C145" s="30">
        <v>36923</v>
      </c>
      <c r="D145" s="30">
        <v>1737</v>
      </c>
      <c r="E145" s="30">
        <v>112</v>
      </c>
    </row>
    <row r="146" spans="1:5" x14ac:dyDescent="0.3">
      <c r="A146" s="1">
        <v>44007</v>
      </c>
      <c r="B146" s="30" t="s">
        <v>1329</v>
      </c>
      <c r="C146" s="30">
        <v>32259</v>
      </c>
      <c r="D146" s="30">
        <v>5444</v>
      </c>
      <c r="E146" s="30">
        <v>5912</v>
      </c>
    </row>
    <row r="147" spans="1:5" x14ac:dyDescent="0.3">
      <c r="A147" s="1">
        <v>44007</v>
      </c>
      <c r="B147" s="30" t="s">
        <v>1330</v>
      </c>
      <c r="C147" s="30">
        <v>10105</v>
      </c>
      <c r="D147" s="30">
        <v>1316</v>
      </c>
      <c r="E147" s="30">
        <v>655</v>
      </c>
    </row>
    <row r="148" spans="1:5" x14ac:dyDescent="0.3">
      <c r="A148" s="1">
        <v>44007</v>
      </c>
      <c r="B148" s="30" t="s">
        <v>1331</v>
      </c>
      <c r="C148" s="30">
        <v>20797</v>
      </c>
      <c r="D148" s="30">
        <v>1517</v>
      </c>
      <c r="E148" s="30">
        <v>555</v>
      </c>
    </row>
    <row r="149" spans="1:5" x14ac:dyDescent="0.3">
      <c r="A149" s="1">
        <v>44007</v>
      </c>
      <c r="B149" s="30" t="s">
        <v>1332</v>
      </c>
      <c r="C149" s="30">
        <v>2231</v>
      </c>
      <c r="D149" s="30">
        <v>364</v>
      </c>
      <c r="E149" s="30">
        <v>211</v>
      </c>
    </row>
    <row r="150" spans="1:5" x14ac:dyDescent="0.3">
      <c r="A150" s="1">
        <v>44007</v>
      </c>
      <c r="B150" s="30" t="s">
        <v>1333</v>
      </c>
      <c r="C150" s="30">
        <v>5516</v>
      </c>
      <c r="D150" s="30">
        <v>889</v>
      </c>
      <c r="E150" s="30">
        <v>536</v>
      </c>
    </row>
    <row r="151" spans="1:5" x14ac:dyDescent="0.3">
      <c r="A151" s="1">
        <v>44007</v>
      </c>
      <c r="B151" s="30" t="s">
        <v>1334</v>
      </c>
      <c r="C151" s="30">
        <v>36929</v>
      </c>
      <c r="D151" s="30">
        <v>1722</v>
      </c>
      <c r="E151" s="30">
        <v>94</v>
      </c>
    </row>
    <row r="152" spans="1:5" x14ac:dyDescent="0.3">
      <c r="A152" s="1">
        <v>44008</v>
      </c>
      <c r="B152" s="30" t="s">
        <v>1329</v>
      </c>
      <c r="C152" s="30">
        <v>32384</v>
      </c>
      <c r="D152" s="30">
        <v>5466</v>
      </c>
      <c r="E152" s="30">
        <v>5945</v>
      </c>
    </row>
    <row r="153" spans="1:5" x14ac:dyDescent="0.3">
      <c r="A153" s="1">
        <v>44008</v>
      </c>
      <c r="B153" s="30" t="s">
        <v>1330</v>
      </c>
      <c r="C153" s="30">
        <v>10125</v>
      </c>
      <c r="D153" s="30">
        <v>1325</v>
      </c>
      <c r="E153" s="30">
        <v>658</v>
      </c>
    </row>
    <row r="154" spans="1:5" x14ac:dyDescent="0.3">
      <c r="A154" s="1">
        <v>44008</v>
      </c>
      <c r="B154" s="30" t="s">
        <v>1331</v>
      </c>
      <c r="C154" s="30">
        <v>20845</v>
      </c>
      <c r="D154" s="30">
        <v>1520</v>
      </c>
      <c r="E154" s="30">
        <v>555</v>
      </c>
    </row>
    <row r="155" spans="1:5" x14ac:dyDescent="0.3">
      <c r="A155" s="1">
        <v>44008</v>
      </c>
      <c r="B155" s="30" t="s">
        <v>1332</v>
      </c>
      <c r="C155" s="30">
        <v>2237</v>
      </c>
      <c r="D155" s="30">
        <v>364</v>
      </c>
      <c r="E155" s="30">
        <v>214</v>
      </c>
    </row>
    <row r="156" spans="1:5" x14ac:dyDescent="0.3">
      <c r="A156" s="1">
        <v>44008</v>
      </c>
      <c r="B156" s="30" t="s">
        <v>1333</v>
      </c>
      <c r="C156" s="30">
        <v>5537</v>
      </c>
      <c r="D156" s="30">
        <v>891</v>
      </c>
      <c r="E156" s="30">
        <v>540</v>
      </c>
    </row>
    <row r="157" spans="1:5" x14ac:dyDescent="0.3">
      <c r="A157" s="1">
        <v>44008</v>
      </c>
      <c r="B157" s="30" t="s">
        <v>1334</v>
      </c>
      <c r="C157" s="30">
        <v>36942</v>
      </c>
      <c r="D157" s="30">
        <v>1725</v>
      </c>
      <c r="E157" s="30">
        <v>101</v>
      </c>
    </row>
    <row r="158" spans="1:5" x14ac:dyDescent="0.3">
      <c r="A158" s="1">
        <v>44009</v>
      </c>
      <c r="B158" s="30" t="s">
        <v>1329</v>
      </c>
      <c r="C158" s="30">
        <v>32531</v>
      </c>
      <c r="D158" s="30">
        <v>5483</v>
      </c>
      <c r="E158" s="30">
        <v>5971</v>
      </c>
    </row>
    <row r="159" spans="1:5" x14ac:dyDescent="0.3">
      <c r="A159" s="1">
        <v>44009</v>
      </c>
      <c r="B159" s="30" t="s">
        <v>1330</v>
      </c>
      <c r="C159" s="30">
        <v>10150</v>
      </c>
      <c r="D159" s="30">
        <v>1329</v>
      </c>
      <c r="E159" s="30">
        <v>664</v>
      </c>
    </row>
    <row r="160" spans="1:5" x14ac:dyDescent="0.3">
      <c r="A160" s="1">
        <v>44009</v>
      </c>
      <c r="B160" s="30" t="s">
        <v>1331</v>
      </c>
      <c r="C160" s="30">
        <v>20907</v>
      </c>
      <c r="D160" s="30">
        <v>1527</v>
      </c>
      <c r="E160" s="30">
        <v>563</v>
      </c>
    </row>
    <row r="161" spans="1:5" x14ac:dyDescent="0.3">
      <c r="A161" s="1">
        <v>44009</v>
      </c>
      <c r="B161" s="30" t="s">
        <v>1332</v>
      </c>
      <c r="C161" s="30">
        <v>2244</v>
      </c>
      <c r="D161" s="30">
        <v>365</v>
      </c>
      <c r="E161" s="30">
        <v>214</v>
      </c>
    </row>
    <row r="162" spans="1:5" x14ac:dyDescent="0.3">
      <c r="A162" s="1">
        <v>44009</v>
      </c>
      <c r="B162" s="30" t="s">
        <v>1333</v>
      </c>
      <c r="C162" s="30">
        <v>5556</v>
      </c>
      <c r="D162" s="30">
        <v>887</v>
      </c>
      <c r="E162" s="30">
        <v>536</v>
      </c>
    </row>
    <row r="163" spans="1:5" x14ac:dyDescent="0.3">
      <c r="A163" s="1">
        <v>44009</v>
      </c>
      <c r="B163" s="30" t="s">
        <v>1334</v>
      </c>
      <c r="C163" s="30">
        <v>37055</v>
      </c>
      <c r="D163" s="30">
        <v>1719</v>
      </c>
      <c r="E163" s="30">
        <v>93</v>
      </c>
    </row>
    <row r="164" spans="1:5" x14ac:dyDescent="0.3">
      <c r="A164" s="1">
        <v>44010</v>
      </c>
      <c r="B164" s="30" t="s">
        <v>1329</v>
      </c>
      <c r="C164" s="30">
        <v>32609</v>
      </c>
      <c r="D164" s="30">
        <v>5485</v>
      </c>
      <c r="E164" s="30">
        <v>5981</v>
      </c>
    </row>
    <row r="165" spans="1:5" x14ac:dyDescent="0.3">
      <c r="A165" s="1">
        <v>44010</v>
      </c>
      <c r="B165" s="30" t="s">
        <v>1330</v>
      </c>
      <c r="C165" s="30">
        <v>10162</v>
      </c>
      <c r="D165" s="30">
        <v>1332</v>
      </c>
      <c r="E165" s="30">
        <v>665</v>
      </c>
    </row>
    <row r="166" spans="1:5" x14ac:dyDescent="0.3">
      <c r="A166" s="1">
        <v>44010</v>
      </c>
      <c r="B166" s="30" t="s">
        <v>1331</v>
      </c>
      <c r="C166" s="30">
        <v>20962</v>
      </c>
      <c r="D166" s="30">
        <v>1531</v>
      </c>
      <c r="E166" s="30">
        <v>566</v>
      </c>
    </row>
    <row r="167" spans="1:5" x14ac:dyDescent="0.3">
      <c r="A167" s="1">
        <v>44010</v>
      </c>
      <c r="B167" s="30" t="s">
        <v>1332</v>
      </c>
      <c r="C167" s="30">
        <v>2251</v>
      </c>
      <c r="D167" s="30">
        <v>366</v>
      </c>
      <c r="E167" s="30">
        <v>214</v>
      </c>
    </row>
    <row r="168" spans="1:5" x14ac:dyDescent="0.3">
      <c r="A168" s="1">
        <v>44010</v>
      </c>
      <c r="B168" s="30" t="s">
        <v>1333</v>
      </c>
      <c r="C168" s="30">
        <v>5571</v>
      </c>
      <c r="D168" s="30">
        <v>888</v>
      </c>
      <c r="E168" s="30">
        <v>539</v>
      </c>
    </row>
    <row r="169" spans="1:5" x14ac:dyDescent="0.3">
      <c r="A169" s="1">
        <v>44010</v>
      </c>
      <c r="B169" s="30" t="s">
        <v>1334</v>
      </c>
      <c r="C169" s="30">
        <v>37112</v>
      </c>
      <c r="D169" s="30">
        <v>1717</v>
      </c>
      <c r="E169" s="30">
        <v>95</v>
      </c>
    </row>
    <row r="170" spans="1:5" x14ac:dyDescent="0.3">
      <c r="A170" s="1">
        <v>44011</v>
      </c>
      <c r="B170" s="30" t="s">
        <v>1329</v>
      </c>
      <c r="C170" s="30">
        <v>32700</v>
      </c>
      <c r="D170" s="30">
        <v>5506</v>
      </c>
      <c r="E170" s="30">
        <v>6009</v>
      </c>
    </row>
    <row r="171" spans="1:5" x14ac:dyDescent="0.3">
      <c r="A171" s="1">
        <v>44011</v>
      </c>
      <c r="B171" s="30" t="s">
        <v>1330</v>
      </c>
      <c r="C171" s="30">
        <v>10190</v>
      </c>
      <c r="D171" s="30">
        <v>1335</v>
      </c>
      <c r="E171" s="30">
        <v>666</v>
      </c>
    </row>
    <row r="172" spans="1:5" x14ac:dyDescent="0.3">
      <c r="A172" s="1">
        <v>44011</v>
      </c>
      <c r="B172" s="30" t="s">
        <v>1331</v>
      </c>
      <c r="C172" s="30">
        <v>21020</v>
      </c>
      <c r="D172" s="30">
        <v>1536</v>
      </c>
      <c r="E172" s="30">
        <v>566</v>
      </c>
    </row>
    <row r="173" spans="1:5" x14ac:dyDescent="0.3">
      <c r="A173" s="1">
        <v>44011</v>
      </c>
      <c r="B173" s="30" t="s">
        <v>1332</v>
      </c>
      <c r="C173" s="30">
        <v>2258</v>
      </c>
      <c r="D173" s="30">
        <v>366</v>
      </c>
      <c r="E173" s="30">
        <v>215</v>
      </c>
    </row>
    <row r="174" spans="1:5" x14ac:dyDescent="0.3">
      <c r="A174" s="1">
        <v>44011</v>
      </c>
      <c r="B174" s="30" t="s">
        <v>1333</v>
      </c>
      <c r="C174" s="30">
        <v>5580</v>
      </c>
      <c r="D174" s="30">
        <v>888</v>
      </c>
      <c r="E174" s="30">
        <v>542</v>
      </c>
    </row>
    <row r="175" spans="1:5" x14ac:dyDescent="0.3">
      <c r="A175" s="1">
        <v>44011</v>
      </c>
      <c r="B175" s="30" t="s">
        <v>1334</v>
      </c>
      <c r="C175" s="30">
        <v>37020</v>
      </c>
      <c r="D175" s="30">
        <v>1714</v>
      </c>
      <c r="E175" s="30">
        <v>97</v>
      </c>
    </row>
    <row r="176" spans="1:5" x14ac:dyDescent="0.3">
      <c r="A176" s="1">
        <v>44012</v>
      </c>
      <c r="B176" s="30" t="s">
        <v>1329</v>
      </c>
      <c r="C176" s="30">
        <v>32769</v>
      </c>
      <c r="D176" s="30">
        <v>5502</v>
      </c>
      <c r="E176" s="30">
        <v>5989</v>
      </c>
    </row>
    <row r="177" spans="1:5" x14ac:dyDescent="0.3">
      <c r="A177" s="1">
        <v>44012</v>
      </c>
      <c r="B177" s="30" t="s">
        <v>1330</v>
      </c>
      <c r="C177" s="30">
        <v>10209</v>
      </c>
      <c r="D177" s="30">
        <v>1336</v>
      </c>
      <c r="E177" s="30">
        <v>663</v>
      </c>
    </row>
    <row r="178" spans="1:5" x14ac:dyDescent="0.3">
      <c r="A178" s="1">
        <v>44012</v>
      </c>
      <c r="B178" s="30" t="s">
        <v>1331</v>
      </c>
      <c r="C178" s="30">
        <v>21079</v>
      </c>
      <c r="D178" s="30">
        <v>1536</v>
      </c>
      <c r="E178" s="30">
        <v>562</v>
      </c>
    </row>
    <row r="179" spans="1:5" x14ac:dyDescent="0.3">
      <c r="A179" s="1">
        <v>44012</v>
      </c>
      <c r="B179" s="30" t="s">
        <v>1332</v>
      </c>
      <c r="C179" s="30">
        <v>2260</v>
      </c>
      <c r="D179" s="30">
        <v>365</v>
      </c>
      <c r="E179" s="30">
        <v>214</v>
      </c>
    </row>
    <row r="180" spans="1:5" x14ac:dyDescent="0.3">
      <c r="A180" s="1">
        <v>44012</v>
      </c>
      <c r="B180" s="30" t="s">
        <v>1333</v>
      </c>
      <c r="C180" s="30">
        <v>5588</v>
      </c>
      <c r="D180" s="30">
        <v>886</v>
      </c>
      <c r="E180" s="30">
        <v>537</v>
      </c>
    </row>
    <row r="181" spans="1:5" x14ac:dyDescent="0.3">
      <c r="A181" s="1">
        <v>44012</v>
      </c>
      <c r="B181" s="30" t="s">
        <v>1334</v>
      </c>
      <c r="C181" s="30">
        <v>36977</v>
      </c>
      <c r="D181" s="30">
        <v>1712</v>
      </c>
      <c r="E181" s="30">
        <v>89</v>
      </c>
    </row>
    <row r="182" spans="1:5" x14ac:dyDescent="0.3">
      <c r="A182" s="1">
        <v>44013</v>
      </c>
      <c r="B182" s="30" t="s">
        <v>1329</v>
      </c>
      <c r="C182" s="30">
        <v>32951</v>
      </c>
      <c r="D182" s="30">
        <v>5520</v>
      </c>
      <c r="E182" s="30">
        <v>6019</v>
      </c>
    </row>
    <row r="183" spans="1:5" x14ac:dyDescent="0.3">
      <c r="A183" s="1">
        <v>44013</v>
      </c>
      <c r="B183" s="30" t="s">
        <v>1330</v>
      </c>
      <c r="C183" s="30">
        <v>10242</v>
      </c>
      <c r="D183" s="30">
        <v>1337</v>
      </c>
      <c r="E183" s="30">
        <v>664</v>
      </c>
    </row>
    <row r="184" spans="1:5" x14ac:dyDescent="0.3">
      <c r="A184" s="1">
        <v>44013</v>
      </c>
      <c r="B184" s="30" t="s">
        <v>1331</v>
      </c>
      <c r="C184" s="30">
        <v>21133</v>
      </c>
      <c r="D184" s="30">
        <v>1538</v>
      </c>
      <c r="E184" s="30">
        <v>560</v>
      </c>
    </row>
    <row r="185" spans="1:5" x14ac:dyDescent="0.3">
      <c r="A185" s="1">
        <v>44013</v>
      </c>
      <c r="B185" s="30" t="s">
        <v>1332</v>
      </c>
      <c r="C185" s="30">
        <v>2270</v>
      </c>
      <c r="D185" s="30">
        <v>365</v>
      </c>
      <c r="E185" s="30">
        <v>213</v>
      </c>
    </row>
    <row r="186" spans="1:5" x14ac:dyDescent="0.3">
      <c r="A186" s="1">
        <v>44013</v>
      </c>
      <c r="B186" s="30" t="s">
        <v>1333</v>
      </c>
      <c r="C186" s="30">
        <v>5606</v>
      </c>
      <c r="D186" s="30">
        <v>883</v>
      </c>
      <c r="E186" s="30">
        <v>537</v>
      </c>
    </row>
    <row r="187" spans="1:5" x14ac:dyDescent="0.3">
      <c r="A187" s="1">
        <v>44013</v>
      </c>
      <c r="B187" s="30" t="s">
        <v>1334</v>
      </c>
      <c r="C187" s="30">
        <v>36941</v>
      </c>
      <c r="D187" s="30">
        <v>1709</v>
      </c>
      <c r="E187" s="30">
        <v>88</v>
      </c>
    </row>
    <row r="188" spans="1:5" x14ac:dyDescent="0.3">
      <c r="A188" s="1">
        <v>44014</v>
      </c>
      <c r="B188" s="30" t="s">
        <v>1329</v>
      </c>
      <c r="C188" s="30">
        <v>33120</v>
      </c>
      <c r="D188" s="30">
        <v>5541</v>
      </c>
      <c r="E188" s="30">
        <v>6072</v>
      </c>
    </row>
    <row r="189" spans="1:5" x14ac:dyDescent="0.3">
      <c r="A189" s="1">
        <v>44014</v>
      </c>
      <c r="B189" s="30" t="s">
        <v>1330</v>
      </c>
      <c r="C189" s="30">
        <v>10283</v>
      </c>
      <c r="D189" s="30">
        <v>1341</v>
      </c>
      <c r="E189" s="30">
        <v>665</v>
      </c>
    </row>
    <row r="190" spans="1:5" x14ac:dyDescent="0.3">
      <c r="A190" s="1">
        <v>44014</v>
      </c>
      <c r="B190" s="30" t="s">
        <v>1331</v>
      </c>
      <c r="C190" s="30">
        <v>21198</v>
      </c>
      <c r="D190" s="30">
        <v>1550</v>
      </c>
      <c r="E190" s="30">
        <v>563</v>
      </c>
    </row>
    <row r="191" spans="1:5" x14ac:dyDescent="0.3">
      <c r="A191" s="1">
        <v>44014</v>
      </c>
      <c r="B191" s="30" t="s">
        <v>1332</v>
      </c>
      <c r="C191" s="30">
        <v>2277</v>
      </c>
      <c r="D191" s="30">
        <v>365</v>
      </c>
      <c r="E191" s="30">
        <v>213</v>
      </c>
    </row>
    <row r="192" spans="1:5" x14ac:dyDescent="0.3">
      <c r="A192" s="1">
        <v>44014</v>
      </c>
      <c r="B192" s="30" t="s">
        <v>1333</v>
      </c>
      <c r="C192" s="30">
        <v>5621</v>
      </c>
      <c r="D192" s="30">
        <v>884</v>
      </c>
      <c r="E192" s="30">
        <v>532</v>
      </c>
    </row>
    <row r="193" spans="1:5" x14ac:dyDescent="0.3">
      <c r="A193" s="1">
        <v>44014</v>
      </c>
      <c r="B193" s="30" t="s">
        <v>1334</v>
      </c>
      <c r="C193" s="30">
        <v>36839</v>
      </c>
      <c r="D193" s="30">
        <v>1711</v>
      </c>
      <c r="E193" s="30">
        <v>87</v>
      </c>
    </row>
    <row r="194" spans="1:5" x14ac:dyDescent="0.3">
      <c r="A194" s="1">
        <v>44015</v>
      </c>
      <c r="B194" s="30" t="s">
        <v>1329</v>
      </c>
      <c r="C194" s="30">
        <v>33219</v>
      </c>
      <c r="D194" s="30">
        <v>5568</v>
      </c>
      <c r="E194" s="30">
        <v>6084</v>
      </c>
    </row>
    <row r="195" spans="1:5" x14ac:dyDescent="0.3">
      <c r="A195" s="1">
        <v>44015</v>
      </c>
      <c r="B195" s="30" t="s">
        <v>1330</v>
      </c>
      <c r="C195" s="30">
        <v>10324</v>
      </c>
      <c r="D195" s="30">
        <v>1342</v>
      </c>
      <c r="E195" s="30">
        <v>665</v>
      </c>
    </row>
    <row r="196" spans="1:5" x14ac:dyDescent="0.3">
      <c r="A196" s="1">
        <v>44015</v>
      </c>
      <c r="B196" s="30" t="s">
        <v>1331</v>
      </c>
      <c r="C196" s="30">
        <v>21279</v>
      </c>
      <c r="D196" s="30">
        <v>1555</v>
      </c>
      <c r="E196" s="30">
        <v>565</v>
      </c>
    </row>
    <row r="197" spans="1:5" x14ac:dyDescent="0.3">
      <c r="A197" s="1">
        <v>44015</v>
      </c>
      <c r="B197" s="30" t="s">
        <v>1332</v>
      </c>
      <c r="C197" s="30">
        <v>2283</v>
      </c>
      <c r="D197" s="30">
        <v>366</v>
      </c>
      <c r="E197" s="30">
        <v>213</v>
      </c>
    </row>
    <row r="198" spans="1:5" x14ac:dyDescent="0.3">
      <c r="A198" s="1">
        <v>44015</v>
      </c>
      <c r="B198" s="30" t="s">
        <v>1333</v>
      </c>
      <c r="C198" s="30">
        <v>5635</v>
      </c>
      <c r="D198" s="30">
        <v>888</v>
      </c>
      <c r="E198" s="30">
        <v>534</v>
      </c>
    </row>
    <row r="199" spans="1:5" x14ac:dyDescent="0.3">
      <c r="A199" s="1">
        <v>44015</v>
      </c>
      <c r="B199" s="30" t="s">
        <v>1334</v>
      </c>
      <c r="C199" s="30">
        <v>36888</v>
      </c>
      <c r="D199" s="30">
        <v>1717</v>
      </c>
      <c r="E199" s="30">
        <v>88</v>
      </c>
    </row>
    <row r="200" spans="1:5" x14ac:dyDescent="0.3">
      <c r="A200" s="1">
        <v>44016</v>
      </c>
      <c r="B200" s="30" t="s">
        <v>1329</v>
      </c>
      <c r="C200" s="30">
        <v>33316</v>
      </c>
      <c r="D200" s="30">
        <v>5598</v>
      </c>
      <c r="E200" s="30">
        <v>6126</v>
      </c>
    </row>
    <row r="201" spans="1:5" x14ac:dyDescent="0.3">
      <c r="A201" s="1">
        <v>44016</v>
      </c>
      <c r="B201" s="30" t="s">
        <v>1330</v>
      </c>
      <c r="C201" s="30">
        <v>10346</v>
      </c>
      <c r="D201" s="30">
        <v>1346</v>
      </c>
      <c r="E201" s="30">
        <v>667</v>
      </c>
    </row>
    <row r="202" spans="1:5" x14ac:dyDescent="0.3">
      <c r="A202" s="1">
        <v>44016</v>
      </c>
      <c r="B202" s="30" t="s">
        <v>1331</v>
      </c>
      <c r="C202" s="30">
        <v>21322</v>
      </c>
      <c r="D202" s="30">
        <v>1557</v>
      </c>
      <c r="E202" s="30">
        <v>569</v>
      </c>
    </row>
    <row r="203" spans="1:5" x14ac:dyDescent="0.3">
      <c r="A203" s="1">
        <v>44016</v>
      </c>
      <c r="B203" s="30" t="s">
        <v>1332</v>
      </c>
      <c r="C203" s="30">
        <v>2288</v>
      </c>
      <c r="D203" s="30">
        <v>369</v>
      </c>
      <c r="E203" s="30">
        <v>214</v>
      </c>
    </row>
    <row r="204" spans="1:5" x14ac:dyDescent="0.3">
      <c r="A204" s="1">
        <v>44016</v>
      </c>
      <c r="B204" s="30" t="s">
        <v>1333</v>
      </c>
      <c r="C204" s="30">
        <v>5671</v>
      </c>
      <c r="D204" s="30">
        <v>892</v>
      </c>
      <c r="E204" s="30">
        <v>534</v>
      </c>
    </row>
    <row r="205" spans="1:5" x14ac:dyDescent="0.3">
      <c r="A205" s="1">
        <v>44016</v>
      </c>
      <c r="B205" s="30" t="s">
        <v>1334</v>
      </c>
      <c r="C205" s="30">
        <v>36895</v>
      </c>
      <c r="D205" s="30">
        <v>1699</v>
      </c>
      <c r="E205" s="30">
        <v>62</v>
      </c>
    </row>
    <row r="206" spans="1:5" x14ac:dyDescent="0.3">
      <c r="A206" s="1">
        <v>44017</v>
      </c>
      <c r="B206" s="30" t="s">
        <v>1329</v>
      </c>
      <c r="C206" s="30">
        <v>33369</v>
      </c>
      <c r="D206" s="30">
        <v>5599</v>
      </c>
      <c r="E206" s="30">
        <v>6133</v>
      </c>
    </row>
    <row r="207" spans="1:5" x14ac:dyDescent="0.3">
      <c r="A207" s="1">
        <v>44017</v>
      </c>
      <c r="B207" s="30" t="s">
        <v>1330</v>
      </c>
      <c r="C207" s="30">
        <v>10357</v>
      </c>
      <c r="D207" s="30">
        <v>1347</v>
      </c>
      <c r="E207" s="30">
        <v>669</v>
      </c>
    </row>
    <row r="208" spans="1:5" x14ac:dyDescent="0.3">
      <c r="A208" s="1">
        <v>44017</v>
      </c>
      <c r="B208" s="30" t="s">
        <v>1331</v>
      </c>
      <c r="C208" s="30">
        <v>21357</v>
      </c>
      <c r="D208" s="30">
        <v>1558</v>
      </c>
      <c r="E208" s="30">
        <v>570</v>
      </c>
    </row>
    <row r="209" spans="1:5" x14ac:dyDescent="0.3">
      <c r="A209" s="1">
        <v>44017</v>
      </c>
      <c r="B209" s="30" t="s">
        <v>1332</v>
      </c>
      <c r="C209" s="30">
        <v>2292</v>
      </c>
      <c r="D209" s="30">
        <v>369</v>
      </c>
      <c r="E209" s="30">
        <v>214</v>
      </c>
    </row>
    <row r="210" spans="1:5" x14ac:dyDescent="0.3">
      <c r="A210" s="1">
        <v>44017</v>
      </c>
      <c r="B210" s="30" t="s">
        <v>1333</v>
      </c>
      <c r="C210" s="30">
        <v>5681</v>
      </c>
      <c r="D210" s="30">
        <v>893</v>
      </c>
      <c r="E210" s="30">
        <v>534</v>
      </c>
    </row>
    <row r="211" spans="1:5" x14ac:dyDescent="0.3">
      <c r="A211" s="1">
        <v>44017</v>
      </c>
      <c r="B211" s="30" t="s">
        <v>1334</v>
      </c>
      <c r="C211" s="30">
        <v>36918</v>
      </c>
      <c r="D211" s="30">
        <v>1697</v>
      </c>
      <c r="E211" s="30">
        <v>63</v>
      </c>
    </row>
    <row r="212" spans="1:5" x14ac:dyDescent="0.3">
      <c r="A212" s="1">
        <v>44018</v>
      </c>
      <c r="B212" s="30" t="s">
        <v>1329</v>
      </c>
      <c r="C212" s="30">
        <v>33421</v>
      </c>
      <c r="D212" s="30">
        <v>5605</v>
      </c>
      <c r="E212" s="30">
        <v>6143</v>
      </c>
    </row>
    <row r="213" spans="1:5" x14ac:dyDescent="0.3">
      <c r="A213" s="1">
        <v>44018</v>
      </c>
      <c r="B213" s="30" t="s">
        <v>1330</v>
      </c>
      <c r="C213" s="30">
        <v>10370</v>
      </c>
      <c r="D213" s="30">
        <v>1347</v>
      </c>
      <c r="E213" s="30">
        <v>671</v>
      </c>
    </row>
    <row r="214" spans="1:5" x14ac:dyDescent="0.3">
      <c r="A214" s="1">
        <v>44018</v>
      </c>
      <c r="B214" s="30" t="s">
        <v>1331</v>
      </c>
      <c r="C214" s="30">
        <v>21399</v>
      </c>
      <c r="D214" s="30">
        <v>1560</v>
      </c>
      <c r="E214" s="30">
        <v>570</v>
      </c>
    </row>
    <row r="215" spans="1:5" x14ac:dyDescent="0.3">
      <c r="A215" s="1">
        <v>44018</v>
      </c>
      <c r="B215" s="30" t="s">
        <v>1332</v>
      </c>
      <c r="C215" s="30">
        <v>2299</v>
      </c>
      <c r="D215" s="30">
        <v>369</v>
      </c>
      <c r="E215" s="30">
        <v>214</v>
      </c>
    </row>
    <row r="216" spans="1:5" x14ac:dyDescent="0.3">
      <c r="A216" s="1">
        <v>44018</v>
      </c>
      <c r="B216" s="30" t="s">
        <v>1333</v>
      </c>
      <c r="C216" s="30">
        <v>5690</v>
      </c>
      <c r="D216" s="30">
        <v>894</v>
      </c>
      <c r="E216" s="30">
        <v>535</v>
      </c>
    </row>
    <row r="217" spans="1:5" x14ac:dyDescent="0.3">
      <c r="A217" s="1">
        <v>44018</v>
      </c>
      <c r="B217" s="30" t="s">
        <v>1334</v>
      </c>
      <c r="C217" s="30">
        <v>36958</v>
      </c>
      <c r="D217" s="30">
        <v>1694</v>
      </c>
      <c r="E217" s="30">
        <v>65</v>
      </c>
    </row>
    <row r="218" spans="1:5" x14ac:dyDescent="0.3">
      <c r="A218" s="1">
        <v>44019</v>
      </c>
      <c r="B218" s="30" t="s">
        <v>1329</v>
      </c>
      <c r="C218" s="30">
        <v>33530</v>
      </c>
      <c r="D218" s="30">
        <v>5618</v>
      </c>
      <c r="E218" s="30">
        <v>6154</v>
      </c>
    </row>
    <row r="219" spans="1:5" x14ac:dyDescent="0.3">
      <c r="A219" s="1">
        <v>44019</v>
      </c>
      <c r="B219" s="30" t="s">
        <v>1330</v>
      </c>
      <c r="C219" s="30">
        <v>10400</v>
      </c>
      <c r="D219" s="30">
        <v>1349</v>
      </c>
      <c r="E219" s="30">
        <v>672</v>
      </c>
    </row>
    <row r="220" spans="1:5" x14ac:dyDescent="0.3">
      <c r="A220" s="1">
        <v>44019</v>
      </c>
      <c r="B220" s="30" t="s">
        <v>1331</v>
      </c>
      <c r="C220" s="30">
        <v>21461</v>
      </c>
      <c r="D220" s="30">
        <v>1563</v>
      </c>
      <c r="E220" s="30">
        <v>572</v>
      </c>
    </row>
    <row r="221" spans="1:5" x14ac:dyDescent="0.3">
      <c r="A221" s="1">
        <v>44019</v>
      </c>
      <c r="B221" s="30" t="s">
        <v>1332</v>
      </c>
      <c r="C221" s="30">
        <v>2306</v>
      </c>
      <c r="D221" s="30">
        <v>371</v>
      </c>
      <c r="E221" s="30">
        <v>214</v>
      </c>
    </row>
    <row r="222" spans="1:5" x14ac:dyDescent="0.3">
      <c r="A222" s="1">
        <v>44019</v>
      </c>
      <c r="B222" s="30" t="s">
        <v>1333</v>
      </c>
      <c r="C222" s="30">
        <v>5708</v>
      </c>
      <c r="D222" s="30">
        <v>895</v>
      </c>
      <c r="E222" s="30">
        <v>535</v>
      </c>
    </row>
    <row r="223" spans="1:5" x14ac:dyDescent="0.3">
      <c r="A223" s="1">
        <v>44019</v>
      </c>
      <c r="B223" s="30" t="s">
        <v>1334</v>
      </c>
      <c r="C223" s="30">
        <v>36933</v>
      </c>
      <c r="D223" s="30">
        <v>1693</v>
      </c>
      <c r="E223" s="30">
        <v>66</v>
      </c>
    </row>
    <row r="224" spans="1:5" x14ac:dyDescent="0.3">
      <c r="A224" s="1">
        <v>44020</v>
      </c>
      <c r="B224" s="30" t="s">
        <v>1329</v>
      </c>
      <c r="C224" s="30">
        <v>33658</v>
      </c>
      <c r="D224" s="30">
        <v>5633</v>
      </c>
      <c r="E224" s="30">
        <v>6174</v>
      </c>
    </row>
    <row r="225" spans="1:5" x14ac:dyDescent="0.3">
      <c r="A225" s="1">
        <v>44020</v>
      </c>
      <c r="B225" s="30" t="s">
        <v>1330</v>
      </c>
      <c r="C225" s="30">
        <v>10414</v>
      </c>
      <c r="D225" s="30">
        <v>1351</v>
      </c>
      <c r="E225" s="30">
        <v>675</v>
      </c>
    </row>
    <row r="226" spans="1:5" x14ac:dyDescent="0.3">
      <c r="A226" s="1">
        <v>44020</v>
      </c>
      <c r="B226" s="30" t="s">
        <v>1331</v>
      </c>
      <c r="C226" s="30">
        <v>21540</v>
      </c>
      <c r="D226" s="30">
        <v>1570</v>
      </c>
      <c r="E226" s="30">
        <v>572</v>
      </c>
    </row>
    <row r="227" spans="1:5" x14ac:dyDescent="0.3">
      <c r="A227" s="1">
        <v>44020</v>
      </c>
      <c r="B227" s="30" t="s">
        <v>1332</v>
      </c>
      <c r="C227" s="30">
        <v>2314</v>
      </c>
      <c r="D227" s="30">
        <v>372</v>
      </c>
      <c r="E227" s="30">
        <v>215</v>
      </c>
    </row>
    <row r="228" spans="1:5" x14ac:dyDescent="0.3">
      <c r="A228" s="1">
        <v>44020</v>
      </c>
      <c r="B228" s="30" t="s">
        <v>1333</v>
      </c>
      <c r="C228" s="30">
        <v>5726</v>
      </c>
      <c r="D228" s="30">
        <v>897</v>
      </c>
      <c r="E228" s="30">
        <v>536</v>
      </c>
    </row>
    <row r="229" spans="1:5" x14ac:dyDescent="0.3">
      <c r="A229" s="1">
        <v>44020</v>
      </c>
      <c r="B229" s="30" t="s">
        <v>1334</v>
      </c>
      <c r="C229" s="30">
        <v>36950</v>
      </c>
      <c r="D229" s="30">
        <v>1694</v>
      </c>
      <c r="E229" s="30">
        <v>71</v>
      </c>
    </row>
    <row r="230" spans="1:5" x14ac:dyDescent="0.3">
      <c r="A230" s="1">
        <v>44021</v>
      </c>
      <c r="B230" s="30" t="s">
        <v>1329</v>
      </c>
      <c r="C230" s="30">
        <v>33830</v>
      </c>
      <c r="D230" s="30">
        <v>5670</v>
      </c>
      <c r="E230" s="30">
        <v>6198</v>
      </c>
    </row>
    <row r="231" spans="1:5" x14ac:dyDescent="0.3">
      <c r="A231" s="1">
        <v>44021</v>
      </c>
      <c r="B231" s="30" t="s">
        <v>1330</v>
      </c>
      <c r="C231" s="30">
        <v>10442</v>
      </c>
      <c r="D231" s="30">
        <v>1356</v>
      </c>
      <c r="E231" s="30">
        <v>679</v>
      </c>
    </row>
    <row r="232" spans="1:5" x14ac:dyDescent="0.3">
      <c r="A232" s="1">
        <v>44021</v>
      </c>
      <c r="B232" s="30" t="s">
        <v>1331</v>
      </c>
      <c r="C232" s="30">
        <v>21614</v>
      </c>
      <c r="D232" s="30">
        <v>1574</v>
      </c>
      <c r="E232" s="30">
        <v>573</v>
      </c>
    </row>
    <row r="233" spans="1:5" x14ac:dyDescent="0.3">
      <c r="A233" s="1">
        <v>44021</v>
      </c>
      <c r="B233" s="30" t="s">
        <v>1332</v>
      </c>
      <c r="C233" s="30">
        <v>2321</v>
      </c>
      <c r="D233" s="30">
        <v>373</v>
      </c>
      <c r="E233" s="30">
        <v>215</v>
      </c>
    </row>
    <row r="234" spans="1:5" x14ac:dyDescent="0.3">
      <c r="A234" s="1">
        <v>44021</v>
      </c>
      <c r="B234" s="30" t="s">
        <v>1333</v>
      </c>
      <c r="C234" s="30">
        <v>5757</v>
      </c>
      <c r="D234" s="30">
        <v>898</v>
      </c>
      <c r="E234" s="30">
        <v>538</v>
      </c>
    </row>
    <row r="235" spans="1:5" x14ac:dyDescent="0.3">
      <c r="A235" s="1">
        <v>44021</v>
      </c>
      <c r="B235" s="30" t="s">
        <v>1334</v>
      </c>
      <c r="C235" s="30">
        <v>36933</v>
      </c>
      <c r="D235" s="30">
        <v>1688</v>
      </c>
      <c r="E235" s="30">
        <v>65</v>
      </c>
    </row>
    <row r="236" spans="1:5" x14ac:dyDescent="0.3">
      <c r="A236" s="1">
        <v>44022</v>
      </c>
      <c r="B236" s="30" t="s">
        <v>1329</v>
      </c>
      <c r="C236" s="30">
        <v>33921</v>
      </c>
      <c r="D236" s="30">
        <v>5687</v>
      </c>
      <c r="E236" s="30">
        <v>6220</v>
      </c>
    </row>
    <row r="237" spans="1:5" x14ac:dyDescent="0.3">
      <c r="A237" s="1">
        <v>44022</v>
      </c>
      <c r="B237" s="30" t="s">
        <v>1330</v>
      </c>
      <c r="C237" s="30">
        <v>10465</v>
      </c>
      <c r="D237" s="30">
        <v>1358</v>
      </c>
      <c r="E237" s="30">
        <v>683</v>
      </c>
    </row>
    <row r="238" spans="1:5" x14ac:dyDescent="0.3">
      <c r="A238" s="1">
        <v>44022</v>
      </c>
      <c r="B238" s="30" t="s">
        <v>1331</v>
      </c>
      <c r="C238" s="30">
        <v>21675</v>
      </c>
      <c r="D238" s="30">
        <v>1579</v>
      </c>
      <c r="E238" s="30">
        <v>573</v>
      </c>
    </row>
    <row r="239" spans="1:5" x14ac:dyDescent="0.3">
      <c r="A239" s="1">
        <v>44022</v>
      </c>
      <c r="B239" s="30" t="s">
        <v>1332</v>
      </c>
      <c r="C239" s="30">
        <v>2326</v>
      </c>
      <c r="D239" s="30">
        <v>373</v>
      </c>
      <c r="E239" s="30">
        <v>215</v>
      </c>
    </row>
    <row r="240" spans="1:5" x14ac:dyDescent="0.3">
      <c r="A240" s="1">
        <v>44022</v>
      </c>
      <c r="B240" s="30" t="s">
        <v>1333</v>
      </c>
      <c r="C240" s="30">
        <v>5801</v>
      </c>
      <c r="D240" s="30">
        <v>900</v>
      </c>
      <c r="E240" s="30">
        <v>539</v>
      </c>
    </row>
    <row r="241" spans="1:5" x14ac:dyDescent="0.3">
      <c r="A241" s="1">
        <v>44022</v>
      </c>
      <c r="B241" s="30" t="s">
        <v>1334</v>
      </c>
      <c r="C241" s="30">
        <v>36922</v>
      </c>
      <c r="D241" s="30">
        <v>1685</v>
      </c>
      <c r="E241" s="30">
        <v>66</v>
      </c>
    </row>
    <row r="242" spans="1:5" x14ac:dyDescent="0.3">
      <c r="A242" s="1">
        <v>44023</v>
      </c>
      <c r="B242" s="30" t="s">
        <v>1329</v>
      </c>
      <c r="C242" s="30">
        <v>34010</v>
      </c>
      <c r="D242" s="30">
        <v>5702</v>
      </c>
      <c r="E242" s="30">
        <v>6229</v>
      </c>
    </row>
    <row r="243" spans="1:5" x14ac:dyDescent="0.3">
      <c r="A243" s="1">
        <v>44023</v>
      </c>
      <c r="B243" s="30" t="s">
        <v>1330</v>
      </c>
      <c r="C243" s="30">
        <v>10477</v>
      </c>
      <c r="D243" s="30">
        <v>1362</v>
      </c>
      <c r="E243" s="30">
        <v>684</v>
      </c>
    </row>
    <row r="244" spans="1:5" x14ac:dyDescent="0.3">
      <c r="A244" s="1">
        <v>44023</v>
      </c>
      <c r="B244" s="30" t="s">
        <v>1331</v>
      </c>
      <c r="C244" s="30">
        <v>21753</v>
      </c>
      <c r="D244" s="30">
        <v>1581</v>
      </c>
      <c r="E244" s="30">
        <v>572</v>
      </c>
    </row>
    <row r="245" spans="1:5" x14ac:dyDescent="0.3">
      <c r="A245" s="1">
        <v>44023</v>
      </c>
      <c r="B245" s="30" t="s">
        <v>1332</v>
      </c>
      <c r="C245" s="30">
        <v>2329</v>
      </c>
      <c r="D245" s="30">
        <v>373</v>
      </c>
      <c r="E245" s="30">
        <v>215</v>
      </c>
    </row>
    <row r="246" spans="1:5" x14ac:dyDescent="0.3">
      <c r="A246" s="1">
        <v>44023</v>
      </c>
      <c r="B246" s="30" t="s">
        <v>1333</v>
      </c>
      <c r="C246" s="30">
        <v>5828</v>
      </c>
      <c r="D246" s="30">
        <v>900</v>
      </c>
      <c r="E246" s="30">
        <v>541</v>
      </c>
    </row>
    <row r="247" spans="1:5" x14ac:dyDescent="0.3">
      <c r="A247" s="1">
        <v>44023</v>
      </c>
      <c r="B247" s="30" t="s">
        <v>1334</v>
      </c>
      <c r="C247" s="30">
        <v>37001</v>
      </c>
      <c r="D247" s="30">
        <v>1682</v>
      </c>
      <c r="E247" s="30">
        <v>69</v>
      </c>
    </row>
    <row r="248" spans="1:5" x14ac:dyDescent="0.3">
      <c r="A248" s="1">
        <v>44024</v>
      </c>
      <c r="B248" s="30" t="s">
        <v>1329</v>
      </c>
      <c r="C248" s="30">
        <v>34076</v>
      </c>
      <c r="D248" s="30">
        <v>5705</v>
      </c>
      <c r="E248" s="30">
        <v>6240</v>
      </c>
    </row>
    <row r="249" spans="1:5" x14ac:dyDescent="0.3">
      <c r="A249" s="1">
        <v>44024</v>
      </c>
      <c r="B249" s="30" t="s">
        <v>1330</v>
      </c>
      <c r="C249" s="30">
        <v>10493</v>
      </c>
      <c r="D249" s="30">
        <v>1363</v>
      </c>
      <c r="E249" s="30">
        <v>684</v>
      </c>
    </row>
    <row r="250" spans="1:5" x14ac:dyDescent="0.3">
      <c r="A250" s="1">
        <v>44024</v>
      </c>
      <c r="B250" s="30" t="s">
        <v>1331</v>
      </c>
      <c r="C250" s="30">
        <v>21803</v>
      </c>
      <c r="D250" s="30">
        <v>1585</v>
      </c>
      <c r="E250" s="30">
        <v>575</v>
      </c>
    </row>
    <row r="251" spans="1:5" x14ac:dyDescent="0.3">
      <c r="A251" s="1">
        <v>44024</v>
      </c>
      <c r="B251" s="30" t="s">
        <v>1332</v>
      </c>
      <c r="C251" s="30">
        <v>2334</v>
      </c>
      <c r="D251" s="30">
        <v>373</v>
      </c>
      <c r="E251" s="30">
        <v>215</v>
      </c>
    </row>
    <row r="252" spans="1:5" x14ac:dyDescent="0.3">
      <c r="A252" s="1">
        <v>44024</v>
      </c>
      <c r="B252" s="30" t="s">
        <v>1333</v>
      </c>
      <c r="C252" s="30">
        <v>5839</v>
      </c>
      <c r="D252" s="30">
        <v>901</v>
      </c>
      <c r="E252" s="30">
        <v>542</v>
      </c>
    </row>
    <row r="253" spans="1:5" x14ac:dyDescent="0.3">
      <c r="A253" s="1">
        <v>44024</v>
      </c>
      <c r="B253" s="30" t="s">
        <v>1334</v>
      </c>
      <c r="C253" s="30">
        <v>37052</v>
      </c>
      <c r="D253" s="30">
        <v>1681</v>
      </c>
      <c r="E253" s="30">
        <v>69</v>
      </c>
    </row>
    <row r="254" spans="1:5" x14ac:dyDescent="0.3">
      <c r="A254" s="1">
        <v>44025</v>
      </c>
      <c r="B254" s="30" t="s">
        <v>1329</v>
      </c>
      <c r="C254" s="30">
        <v>34147</v>
      </c>
      <c r="D254" s="30">
        <v>5708</v>
      </c>
      <c r="E254" s="30">
        <v>6245</v>
      </c>
    </row>
    <row r="255" spans="1:5" x14ac:dyDescent="0.3">
      <c r="A255" s="1">
        <v>44025</v>
      </c>
      <c r="B255" s="30" t="s">
        <v>1330</v>
      </c>
      <c r="C255" s="30">
        <v>10502</v>
      </c>
      <c r="D255" s="30">
        <v>1364</v>
      </c>
      <c r="E255" s="30">
        <v>684</v>
      </c>
    </row>
    <row r="256" spans="1:5" x14ac:dyDescent="0.3">
      <c r="A256" s="1">
        <v>44025</v>
      </c>
      <c r="B256" s="30" t="s">
        <v>1331</v>
      </c>
      <c r="C256" s="30">
        <v>21825</v>
      </c>
      <c r="D256" s="30">
        <v>1585</v>
      </c>
      <c r="E256" s="30">
        <v>575</v>
      </c>
    </row>
    <row r="257" spans="1:5" x14ac:dyDescent="0.3">
      <c r="A257" s="1">
        <v>44025</v>
      </c>
      <c r="B257" s="30" t="s">
        <v>1332</v>
      </c>
      <c r="C257" s="30">
        <v>2338</v>
      </c>
      <c r="D257" s="30">
        <v>373</v>
      </c>
      <c r="E257" s="30">
        <v>215</v>
      </c>
    </row>
    <row r="258" spans="1:5" x14ac:dyDescent="0.3">
      <c r="A258" s="1">
        <v>44025</v>
      </c>
      <c r="B258" s="30" t="s">
        <v>1333</v>
      </c>
      <c r="C258" s="30">
        <v>5864</v>
      </c>
      <c r="D258" s="30">
        <v>901</v>
      </c>
      <c r="E258" s="30">
        <v>541</v>
      </c>
    </row>
    <row r="259" spans="1:5" x14ac:dyDescent="0.3">
      <c r="A259" s="1">
        <v>44025</v>
      </c>
      <c r="B259" s="30" t="s">
        <v>1334</v>
      </c>
      <c r="C259" s="30">
        <v>37151</v>
      </c>
      <c r="D259" s="30">
        <v>1680</v>
      </c>
      <c r="E259" s="30">
        <v>70</v>
      </c>
    </row>
    <row r="260" spans="1:5" x14ac:dyDescent="0.3">
      <c r="A260" s="1">
        <v>44026</v>
      </c>
      <c r="B260" s="30" t="s">
        <v>1329</v>
      </c>
      <c r="C260" s="30">
        <v>34298</v>
      </c>
      <c r="D260" s="30">
        <v>5720</v>
      </c>
      <c r="E260" s="30">
        <v>6254</v>
      </c>
    </row>
    <row r="261" spans="1:5" x14ac:dyDescent="0.3">
      <c r="A261" s="1">
        <v>44026</v>
      </c>
      <c r="B261" s="30" t="s">
        <v>1330</v>
      </c>
      <c r="C261" s="30">
        <v>10534</v>
      </c>
      <c r="D261" s="30">
        <v>1364</v>
      </c>
      <c r="E261" s="30">
        <v>685</v>
      </c>
    </row>
    <row r="262" spans="1:5" x14ac:dyDescent="0.3">
      <c r="A262" s="1">
        <v>44026</v>
      </c>
      <c r="B262" s="30" t="s">
        <v>1331</v>
      </c>
      <c r="C262" s="30">
        <v>21862</v>
      </c>
      <c r="D262" s="30">
        <v>1587</v>
      </c>
      <c r="E262" s="30">
        <v>573</v>
      </c>
    </row>
    <row r="263" spans="1:5" x14ac:dyDescent="0.3">
      <c r="A263" s="1">
        <v>44026</v>
      </c>
      <c r="B263" s="30" t="s">
        <v>1332</v>
      </c>
      <c r="C263" s="30">
        <v>2344</v>
      </c>
      <c r="D263" s="30">
        <v>373</v>
      </c>
      <c r="E263" s="30">
        <v>215</v>
      </c>
    </row>
    <row r="264" spans="1:5" x14ac:dyDescent="0.3">
      <c r="A264" s="1">
        <v>44026</v>
      </c>
      <c r="B264" s="30" t="s">
        <v>1333</v>
      </c>
      <c r="C264" s="30">
        <v>5885</v>
      </c>
      <c r="D264" s="30">
        <v>904</v>
      </c>
      <c r="E264" s="30">
        <v>543</v>
      </c>
    </row>
    <row r="265" spans="1:5" x14ac:dyDescent="0.3">
      <c r="A265" s="1">
        <v>44026</v>
      </c>
      <c r="B265" s="30" t="s">
        <v>1334</v>
      </c>
      <c r="C265" s="30">
        <v>37207</v>
      </c>
      <c r="D265" s="30">
        <v>1677</v>
      </c>
      <c r="E265" s="30">
        <v>70</v>
      </c>
    </row>
    <row r="266" spans="1:5" x14ac:dyDescent="0.3">
      <c r="A266" s="1">
        <v>44027</v>
      </c>
      <c r="B266" s="30" t="s">
        <v>1329</v>
      </c>
      <c r="C266" s="30">
        <v>34409</v>
      </c>
      <c r="D266" s="30">
        <v>5742</v>
      </c>
      <c r="E266" s="30">
        <v>6284</v>
      </c>
    </row>
    <row r="267" spans="1:5" x14ac:dyDescent="0.3">
      <c r="A267" s="1">
        <v>44027</v>
      </c>
      <c r="B267" s="30" t="s">
        <v>1330</v>
      </c>
      <c r="C267" s="30">
        <v>10550</v>
      </c>
      <c r="D267" s="30">
        <v>1366</v>
      </c>
      <c r="E267" s="30">
        <v>686</v>
      </c>
    </row>
    <row r="268" spans="1:5" x14ac:dyDescent="0.3">
      <c r="A268" s="1">
        <v>44027</v>
      </c>
      <c r="B268" s="30" t="s">
        <v>1331</v>
      </c>
      <c r="C268" s="30">
        <v>21915</v>
      </c>
      <c r="D268" s="30">
        <v>1591</v>
      </c>
      <c r="E268" s="30">
        <v>576</v>
      </c>
    </row>
    <row r="269" spans="1:5" x14ac:dyDescent="0.3">
      <c r="A269" s="1">
        <v>44027</v>
      </c>
      <c r="B269" s="30" t="s">
        <v>1332</v>
      </c>
      <c r="C269" s="30">
        <v>2349</v>
      </c>
      <c r="D269" s="30">
        <v>373</v>
      </c>
      <c r="E269" s="30">
        <v>215</v>
      </c>
    </row>
    <row r="270" spans="1:5" x14ac:dyDescent="0.3">
      <c r="A270" s="1">
        <v>44027</v>
      </c>
      <c r="B270" s="30" t="s">
        <v>1333</v>
      </c>
      <c r="C270" s="30">
        <v>5913</v>
      </c>
      <c r="D270" s="30">
        <v>909</v>
      </c>
      <c r="E270" s="30">
        <v>545</v>
      </c>
    </row>
    <row r="271" spans="1:5" x14ac:dyDescent="0.3">
      <c r="A271" s="1">
        <v>44027</v>
      </c>
      <c r="B271" s="30" t="s">
        <v>1334</v>
      </c>
      <c r="C271" s="30">
        <v>37211</v>
      </c>
      <c r="D271" s="30">
        <v>1670</v>
      </c>
      <c r="E271" s="30">
        <v>62</v>
      </c>
    </row>
    <row r="272" spans="1:5" x14ac:dyDescent="0.3">
      <c r="A272" s="1">
        <v>44028</v>
      </c>
      <c r="B272" s="30" t="s">
        <v>1329</v>
      </c>
      <c r="C272" s="30">
        <v>34531</v>
      </c>
      <c r="D272" s="30">
        <v>5750</v>
      </c>
      <c r="E272" s="30">
        <v>6294</v>
      </c>
    </row>
    <row r="273" spans="1:5" x14ac:dyDescent="0.3">
      <c r="A273" s="1">
        <v>44028</v>
      </c>
      <c r="B273" s="30" t="s">
        <v>1330</v>
      </c>
      <c r="C273" s="30">
        <v>10571</v>
      </c>
      <c r="D273" s="30">
        <v>1369</v>
      </c>
      <c r="E273" s="30">
        <v>687</v>
      </c>
    </row>
    <row r="274" spans="1:5" x14ac:dyDescent="0.3">
      <c r="A274" s="1">
        <v>44028</v>
      </c>
      <c r="B274" s="30" t="s">
        <v>1331</v>
      </c>
      <c r="C274" s="30">
        <v>21997</v>
      </c>
      <c r="D274" s="30">
        <v>1594</v>
      </c>
      <c r="E274" s="30">
        <v>575</v>
      </c>
    </row>
    <row r="275" spans="1:5" x14ac:dyDescent="0.3">
      <c r="A275" s="1">
        <v>44028</v>
      </c>
      <c r="B275" s="30" t="s">
        <v>1332</v>
      </c>
      <c r="C275" s="30">
        <v>2361</v>
      </c>
      <c r="D275" s="30">
        <v>375</v>
      </c>
      <c r="E275" s="30">
        <v>216</v>
      </c>
    </row>
    <row r="276" spans="1:5" x14ac:dyDescent="0.3">
      <c r="A276" s="1">
        <v>44028</v>
      </c>
      <c r="B276" s="30" t="s">
        <v>1333</v>
      </c>
      <c r="C276" s="30">
        <v>5952</v>
      </c>
      <c r="D276" s="30">
        <v>910</v>
      </c>
      <c r="E276" s="30">
        <v>546</v>
      </c>
    </row>
    <row r="277" spans="1:5" x14ac:dyDescent="0.3">
      <c r="A277" s="1">
        <v>44028</v>
      </c>
      <c r="B277" s="30" t="s">
        <v>1334</v>
      </c>
      <c r="C277" s="30">
        <v>37169</v>
      </c>
      <c r="D277" s="30">
        <v>1665</v>
      </c>
      <c r="E277" s="30">
        <v>62</v>
      </c>
    </row>
    <row r="278" spans="1:5" x14ac:dyDescent="0.3">
      <c r="A278" s="1">
        <v>44029</v>
      </c>
      <c r="B278" s="30" t="s">
        <v>1329</v>
      </c>
      <c r="C278" s="30">
        <v>34691</v>
      </c>
      <c r="D278" s="30">
        <v>5770</v>
      </c>
      <c r="E278" s="30">
        <v>6314</v>
      </c>
    </row>
    <row r="279" spans="1:5" x14ac:dyDescent="0.3">
      <c r="A279" s="1">
        <v>44029</v>
      </c>
      <c r="B279" s="30" t="s">
        <v>1330</v>
      </c>
      <c r="C279" s="30">
        <v>10612</v>
      </c>
      <c r="D279" s="30">
        <v>1374</v>
      </c>
      <c r="E279" s="30">
        <v>690</v>
      </c>
    </row>
    <row r="280" spans="1:5" x14ac:dyDescent="0.3">
      <c r="A280" s="1">
        <v>44029</v>
      </c>
      <c r="B280" s="30" t="s">
        <v>1331</v>
      </c>
      <c r="C280" s="30">
        <v>22079</v>
      </c>
      <c r="D280" s="30">
        <v>1600</v>
      </c>
      <c r="E280" s="30">
        <v>580</v>
      </c>
    </row>
    <row r="281" spans="1:5" x14ac:dyDescent="0.3">
      <c r="A281" s="1">
        <v>44029</v>
      </c>
      <c r="B281" s="30" t="s">
        <v>1332</v>
      </c>
      <c r="C281" s="30">
        <v>2374</v>
      </c>
      <c r="D281" s="30">
        <v>376</v>
      </c>
      <c r="E281" s="30">
        <v>216</v>
      </c>
    </row>
    <row r="282" spans="1:5" x14ac:dyDescent="0.3">
      <c r="A282" s="1">
        <v>44029</v>
      </c>
      <c r="B282" s="30" t="s">
        <v>1333</v>
      </c>
      <c r="C282" s="30">
        <v>5978</v>
      </c>
      <c r="D282" s="30">
        <v>910</v>
      </c>
      <c r="E282" s="30">
        <v>544</v>
      </c>
    </row>
    <row r="283" spans="1:5" x14ac:dyDescent="0.3">
      <c r="A283" s="1">
        <v>44029</v>
      </c>
      <c r="B283" s="30" t="s">
        <v>1334</v>
      </c>
      <c r="C283" s="30">
        <v>37145</v>
      </c>
      <c r="D283" s="30">
        <v>1661</v>
      </c>
      <c r="E283" s="30">
        <v>58</v>
      </c>
    </row>
    <row r="284" spans="1:5" x14ac:dyDescent="0.3">
      <c r="A284" s="1">
        <v>44030</v>
      </c>
      <c r="B284" s="30" t="s">
        <v>1329</v>
      </c>
      <c r="C284" s="30">
        <v>34827</v>
      </c>
      <c r="D284" s="30">
        <v>5781</v>
      </c>
      <c r="E284" s="30">
        <v>6327</v>
      </c>
    </row>
    <row r="285" spans="1:5" x14ac:dyDescent="0.3">
      <c r="A285" s="1">
        <v>44030</v>
      </c>
      <c r="B285" s="30" t="s">
        <v>1330</v>
      </c>
      <c r="C285" s="30">
        <v>10642</v>
      </c>
      <c r="D285" s="30">
        <v>1376</v>
      </c>
      <c r="E285" s="30">
        <v>691</v>
      </c>
    </row>
    <row r="286" spans="1:5" x14ac:dyDescent="0.3">
      <c r="A286" s="1">
        <v>44030</v>
      </c>
      <c r="B286" s="30" t="s">
        <v>1331</v>
      </c>
      <c r="C286" s="30">
        <v>22147</v>
      </c>
      <c r="D286" s="30">
        <v>1604</v>
      </c>
      <c r="E286" s="30">
        <v>581</v>
      </c>
    </row>
    <row r="287" spans="1:5" x14ac:dyDescent="0.3">
      <c r="A287" s="1">
        <v>44030</v>
      </c>
      <c r="B287" s="30" t="s">
        <v>1332</v>
      </c>
      <c r="C287" s="30">
        <v>2386</v>
      </c>
      <c r="D287" s="30">
        <v>377</v>
      </c>
      <c r="E287" s="30">
        <v>217</v>
      </c>
    </row>
    <row r="288" spans="1:5" x14ac:dyDescent="0.3">
      <c r="A288" s="1">
        <v>44030</v>
      </c>
      <c r="B288" s="30" t="s">
        <v>1333</v>
      </c>
      <c r="C288" s="30">
        <v>6009</v>
      </c>
      <c r="D288" s="30">
        <v>912</v>
      </c>
      <c r="E288" s="30">
        <v>545</v>
      </c>
    </row>
    <row r="289" spans="1:5" x14ac:dyDescent="0.3">
      <c r="A289" s="1">
        <v>44030</v>
      </c>
      <c r="B289" s="30" t="s">
        <v>1334</v>
      </c>
      <c r="C289" s="30">
        <v>37227</v>
      </c>
      <c r="D289" s="30">
        <v>1659</v>
      </c>
      <c r="E289" s="30">
        <v>58</v>
      </c>
    </row>
    <row r="290" spans="1:5" x14ac:dyDescent="0.3">
      <c r="A290" s="1">
        <v>44031</v>
      </c>
      <c r="B290" s="30" t="s">
        <v>1329</v>
      </c>
      <c r="C290" s="30">
        <v>34921</v>
      </c>
      <c r="D290" s="30">
        <v>5786</v>
      </c>
      <c r="E290" s="30">
        <v>6337</v>
      </c>
    </row>
    <row r="291" spans="1:5" x14ac:dyDescent="0.3">
      <c r="A291" s="1">
        <v>44031</v>
      </c>
      <c r="B291" s="30" t="s">
        <v>1330</v>
      </c>
      <c r="C291" s="30">
        <v>10663</v>
      </c>
      <c r="D291" s="30">
        <v>1377</v>
      </c>
      <c r="E291" s="30">
        <v>691</v>
      </c>
    </row>
    <row r="292" spans="1:5" x14ac:dyDescent="0.3">
      <c r="A292" s="1">
        <v>44031</v>
      </c>
      <c r="B292" s="30" t="s">
        <v>1331</v>
      </c>
      <c r="C292" s="30">
        <v>22198</v>
      </c>
      <c r="D292" s="30">
        <v>1605</v>
      </c>
      <c r="E292" s="30">
        <v>582</v>
      </c>
    </row>
    <row r="293" spans="1:5" x14ac:dyDescent="0.3">
      <c r="A293" s="1">
        <v>44031</v>
      </c>
      <c r="B293" s="30" t="s">
        <v>1332</v>
      </c>
      <c r="C293" s="30">
        <v>2390</v>
      </c>
      <c r="D293" s="30">
        <v>377</v>
      </c>
      <c r="E293" s="30">
        <v>217</v>
      </c>
    </row>
    <row r="294" spans="1:5" x14ac:dyDescent="0.3">
      <c r="A294" s="1">
        <v>44031</v>
      </c>
      <c r="B294" s="30" t="s">
        <v>1333</v>
      </c>
      <c r="C294" s="30">
        <v>6035</v>
      </c>
      <c r="D294" s="30">
        <v>914</v>
      </c>
      <c r="E294" s="30">
        <v>545</v>
      </c>
    </row>
    <row r="295" spans="1:5" x14ac:dyDescent="0.3">
      <c r="A295" s="1">
        <v>44031</v>
      </c>
      <c r="B295" s="30" t="s">
        <v>1334</v>
      </c>
      <c r="C295" s="30">
        <v>37327</v>
      </c>
      <c r="D295" s="30">
        <v>1658</v>
      </c>
      <c r="E295" s="30">
        <v>59</v>
      </c>
    </row>
    <row r="296" spans="1:5" x14ac:dyDescent="0.3">
      <c r="A296" s="1">
        <v>44032</v>
      </c>
      <c r="B296" s="30" t="s">
        <v>1329</v>
      </c>
      <c r="C296" s="30">
        <v>35006</v>
      </c>
      <c r="D296" s="30">
        <v>5789</v>
      </c>
      <c r="E296" s="30">
        <v>6340</v>
      </c>
    </row>
    <row r="297" spans="1:5" x14ac:dyDescent="0.3">
      <c r="A297" s="1">
        <v>44032</v>
      </c>
      <c r="B297" s="30" t="s">
        <v>1330</v>
      </c>
      <c r="C297" s="30">
        <v>10674</v>
      </c>
      <c r="D297" s="30">
        <v>1377</v>
      </c>
      <c r="E297" s="30">
        <v>691</v>
      </c>
    </row>
    <row r="298" spans="1:5" x14ac:dyDescent="0.3">
      <c r="A298" s="1">
        <v>44032</v>
      </c>
      <c r="B298" s="30" t="s">
        <v>1331</v>
      </c>
      <c r="C298" s="30">
        <v>22228</v>
      </c>
      <c r="D298" s="30">
        <v>1606</v>
      </c>
      <c r="E298" s="30">
        <v>582</v>
      </c>
    </row>
    <row r="299" spans="1:5" x14ac:dyDescent="0.3">
      <c r="A299" s="1">
        <v>44032</v>
      </c>
      <c r="B299" s="30" t="s">
        <v>1332</v>
      </c>
      <c r="C299" s="30">
        <v>2394</v>
      </c>
      <c r="D299" s="30">
        <v>377</v>
      </c>
      <c r="E299" s="30">
        <v>217</v>
      </c>
    </row>
    <row r="300" spans="1:5" x14ac:dyDescent="0.3">
      <c r="A300" s="1">
        <v>44032</v>
      </c>
      <c r="B300" s="30" t="s">
        <v>1333</v>
      </c>
      <c r="C300" s="30">
        <v>6057</v>
      </c>
      <c r="D300" s="30">
        <v>915</v>
      </c>
      <c r="E300" s="30">
        <v>545</v>
      </c>
    </row>
    <row r="301" spans="1:5" x14ac:dyDescent="0.3">
      <c r="A301" s="1">
        <v>44032</v>
      </c>
      <c r="B301" s="30" t="s">
        <v>1334</v>
      </c>
      <c r="C301" s="30">
        <v>37430</v>
      </c>
      <c r="D301" s="30">
        <v>1658</v>
      </c>
      <c r="E301" s="30">
        <v>58</v>
      </c>
    </row>
    <row r="302" spans="1:5" x14ac:dyDescent="0.3">
      <c r="A302" s="1">
        <v>44033</v>
      </c>
      <c r="B302" s="30" t="s">
        <v>1329</v>
      </c>
      <c r="C302" s="30">
        <v>35177</v>
      </c>
      <c r="D302" s="30">
        <v>5804</v>
      </c>
      <c r="E302" s="30">
        <v>6353</v>
      </c>
    </row>
    <row r="303" spans="1:5" x14ac:dyDescent="0.3">
      <c r="A303" s="1">
        <v>44033</v>
      </c>
      <c r="B303" s="30" t="s">
        <v>1330</v>
      </c>
      <c r="C303" s="30">
        <v>10704</v>
      </c>
      <c r="D303" s="30">
        <v>1387</v>
      </c>
      <c r="E303" s="30">
        <v>693</v>
      </c>
    </row>
    <row r="304" spans="1:5" x14ac:dyDescent="0.3">
      <c r="A304" s="1">
        <v>44033</v>
      </c>
      <c r="B304" s="30" t="s">
        <v>1331</v>
      </c>
      <c r="C304" s="30">
        <v>22285</v>
      </c>
      <c r="D304" s="30">
        <v>1607</v>
      </c>
      <c r="E304" s="30">
        <v>582</v>
      </c>
    </row>
    <row r="305" spans="1:5" x14ac:dyDescent="0.3">
      <c r="A305" s="1">
        <v>44033</v>
      </c>
      <c r="B305" s="30" t="s">
        <v>1332</v>
      </c>
      <c r="C305" s="30">
        <v>2403</v>
      </c>
      <c r="D305" s="30">
        <v>379</v>
      </c>
      <c r="E305" s="30">
        <v>218</v>
      </c>
    </row>
    <row r="306" spans="1:5" x14ac:dyDescent="0.3">
      <c r="A306" s="1">
        <v>44033</v>
      </c>
      <c r="B306" s="30" t="s">
        <v>1333</v>
      </c>
      <c r="C306" s="30">
        <v>6070</v>
      </c>
      <c r="D306" s="30">
        <v>913</v>
      </c>
      <c r="E306" s="30">
        <v>544</v>
      </c>
    </row>
    <row r="307" spans="1:5" x14ac:dyDescent="0.3">
      <c r="A307" s="1">
        <v>44033</v>
      </c>
      <c r="B307" s="30" t="s">
        <v>1334</v>
      </c>
      <c r="C307" s="30">
        <v>37394</v>
      </c>
      <c r="D307" s="30">
        <v>1656</v>
      </c>
      <c r="E307" s="30">
        <v>60</v>
      </c>
    </row>
    <row r="308" spans="1:5" x14ac:dyDescent="0.3">
      <c r="A308" s="1">
        <v>44034</v>
      </c>
      <c r="B308" s="30" t="s">
        <v>1329</v>
      </c>
      <c r="C308" s="30">
        <v>35350</v>
      </c>
      <c r="D308" s="30">
        <v>5817</v>
      </c>
      <c r="E308" s="30">
        <v>6366</v>
      </c>
    </row>
    <row r="309" spans="1:5" x14ac:dyDescent="0.3">
      <c r="A309" s="1">
        <v>44034</v>
      </c>
      <c r="B309" s="30" t="s">
        <v>1330</v>
      </c>
      <c r="C309" s="30">
        <v>10731</v>
      </c>
      <c r="D309" s="30">
        <v>1390</v>
      </c>
      <c r="E309" s="30">
        <v>693</v>
      </c>
    </row>
    <row r="310" spans="1:5" x14ac:dyDescent="0.3">
      <c r="A310" s="1">
        <v>44034</v>
      </c>
      <c r="B310" s="30" t="s">
        <v>1331</v>
      </c>
      <c r="C310" s="30">
        <v>22344</v>
      </c>
      <c r="D310" s="30">
        <v>1611</v>
      </c>
      <c r="E310" s="30">
        <v>586</v>
      </c>
    </row>
    <row r="311" spans="1:5" x14ac:dyDescent="0.3">
      <c r="A311" s="1">
        <v>44034</v>
      </c>
      <c r="B311" s="30" t="s">
        <v>1332</v>
      </c>
      <c r="C311" s="30">
        <v>2409</v>
      </c>
      <c r="D311" s="30">
        <v>379</v>
      </c>
      <c r="E311" s="30">
        <v>218</v>
      </c>
    </row>
    <row r="312" spans="1:5" x14ac:dyDescent="0.3">
      <c r="A312" s="1">
        <v>44034</v>
      </c>
      <c r="B312" s="30" t="s">
        <v>1333</v>
      </c>
      <c r="C312" s="30">
        <v>6106</v>
      </c>
      <c r="D312" s="30">
        <v>914</v>
      </c>
      <c r="E312" s="30">
        <v>545</v>
      </c>
    </row>
    <row r="313" spans="1:5" x14ac:dyDescent="0.3">
      <c r="A313" s="1">
        <v>44034</v>
      </c>
      <c r="B313" s="30" t="s">
        <v>1334</v>
      </c>
      <c r="C313" s="30">
        <v>37380</v>
      </c>
      <c r="D313" s="30">
        <v>1650</v>
      </c>
      <c r="E313" s="30">
        <v>60</v>
      </c>
    </row>
    <row r="314" spans="1:5" x14ac:dyDescent="0.3">
      <c r="A314" s="1">
        <v>44035</v>
      </c>
      <c r="B314" s="30" t="s">
        <v>1329</v>
      </c>
      <c r="C314" s="30">
        <v>35473</v>
      </c>
      <c r="D314" s="30">
        <v>5820</v>
      </c>
      <c r="E314" s="30">
        <v>6380</v>
      </c>
    </row>
    <row r="315" spans="1:5" x14ac:dyDescent="0.3">
      <c r="A315" s="1">
        <v>44035</v>
      </c>
      <c r="B315" s="30" t="s">
        <v>1330</v>
      </c>
      <c r="C315" s="30">
        <v>10759</v>
      </c>
      <c r="D315" s="30">
        <v>1393</v>
      </c>
      <c r="E315" s="30">
        <v>696</v>
      </c>
    </row>
    <row r="316" spans="1:5" x14ac:dyDescent="0.3">
      <c r="A316" s="1">
        <v>44035</v>
      </c>
      <c r="B316" s="30" t="s">
        <v>1331</v>
      </c>
      <c r="C316" s="30">
        <v>22397</v>
      </c>
      <c r="D316" s="30">
        <v>1616</v>
      </c>
      <c r="E316" s="30">
        <v>588</v>
      </c>
    </row>
    <row r="317" spans="1:5" x14ac:dyDescent="0.3">
      <c r="A317" s="1">
        <v>44035</v>
      </c>
      <c r="B317" s="30" t="s">
        <v>1332</v>
      </c>
      <c r="C317" s="30">
        <v>2410</v>
      </c>
      <c r="D317" s="30">
        <v>379</v>
      </c>
      <c r="E317" s="30">
        <v>219</v>
      </c>
    </row>
    <row r="318" spans="1:5" x14ac:dyDescent="0.3">
      <c r="A318" s="1">
        <v>44035</v>
      </c>
      <c r="B318" s="30" t="s">
        <v>1333</v>
      </c>
      <c r="C318" s="30">
        <v>6129</v>
      </c>
      <c r="D318" s="30">
        <v>916</v>
      </c>
      <c r="E318" s="30">
        <v>547</v>
      </c>
    </row>
    <row r="319" spans="1:5" x14ac:dyDescent="0.3">
      <c r="A319" s="1">
        <v>44035</v>
      </c>
      <c r="B319" s="30" t="s">
        <v>1334</v>
      </c>
      <c r="C319" s="30">
        <v>37479</v>
      </c>
      <c r="D319" s="30">
        <v>1646</v>
      </c>
      <c r="E319" s="30">
        <v>54</v>
      </c>
    </row>
    <row r="320" spans="1:5" x14ac:dyDescent="0.3">
      <c r="A320" s="1">
        <v>44036</v>
      </c>
      <c r="B320" s="30" t="s">
        <v>1329</v>
      </c>
      <c r="C320" s="30">
        <v>35629</v>
      </c>
      <c r="D320" s="30">
        <v>5828</v>
      </c>
      <c r="E320" s="30">
        <v>6389</v>
      </c>
    </row>
    <row r="321" spans="1:5" x14ac:dyDescent="0.3">
      <c r="A321" s="1">
        <v>44036</v>
      </c>
      <c r="B321" s="30" t="s">
        <v>1330</v>
      </c>
      <c r="C321" s="30">
        <v>10782</v>
      </c>
      <c r="D321" s="30">
        <v>1394</v>
      </c>
      <c r="E321" s="30">
        <v>696</v>
      </c>
    </row>
    <row r="322" spans="1:5" x14ac:dyDescent="0.3">
      <c r="A322" s="1">
        <v>44036</v>
      </c>
      <c r="B322" s="30" t="s">
        <v>1331</v>
      </c>
      <c r="C322" s="30">
        <v>22458</v>
      </c>
      <c r="D322" s="30">
        <v>1617</v>
      </c>
      <c r="E322" s="30">
        <v>590</v>
      </c>
    </row>
    <row r="323" spans="1:5" x14ac:dyDescent="0.3">
      <c r="A323" s="1">
        <v>44036</v>
      </c>
      <c r="B323" s="30" t="s">
        <v>1332</v>
      </c>
      <c r="C323" s="30">
        <v>2418</v>
      </c>
      <c r="D323" s="30">
        <v>380</v>
      </c>
      <c r="E323" s="30">
        <v>219</v>
      </c>
    </row>
    <row r="324" spans="1:5" x14ac:dyDescent="0.3">
      <c r="A324" s="1">
        <v>44036</v>
      </c>
      <c r="B324" s="30" t="s">
        <v>1333</v>
      </c>
      <c r="C324" s="30">
        <v>6153</v>
      </c>
      <c r="D324" s="30">
        <v>916</v>
      </c>
      <c r="E324" s="30">
        <v>548</v>
      </c>
    </row>
    <row r="325" spans="1:5" x14ac:dyDescent="0.3">
      <c r="A325" s="1">
        <v>44036</v>
      </c>
      <c r="B325" s="30" t="s">
        <v>1334</v>
      </c>
      <c r="C325" s="30">
        <v>37545</v>
      </c>
      <c r="D325" s="30">
        <v>1650</v>
      </c>
      <c r="E325" s="30">
        <v>56</v>
      </c>
    </row>
    <row r="326" spans="1:5" x14ac:dyDescent="0.3">
      <c r="A326" s="1">
        <v>44037</v>
      </c>
      <c r="B326" s="30" t="s">
        <v>1329</v>
      </c>
      <c r="C326" s="30">
        <v>35748</v>
      </c>
      <c r="D326" s="30">
        <v>5847</v>
      </c>
      <c r="E326" s="30">
        <v>6398</v>
      </c>
    </row>
    <row r="327" spans="1:5" x14ac:dyDescent="0.3">
      <c r="A327" s="1">
        <v>44037</v>
      </c>
      <c r="B327" s="30" t="s">
        <v>1330</v>
      </c>
      <c r="C327" s="30">
        <v>10806</v>
      </c>
      <c r="D327" s="30">
        <v>1395</v>
      </c>
      <c r="E327" s="30">
        <v>697</v>
      </c>
    </row>
    <row r="328" spans="1:5" x14ac:dyDescent="0.3">
      <c r="A328" s="1">
        <v>44037</v>
      </c>
      <c r="B328" s="30" t="s">
        <v>1331</v>
      </c>
      <c r="C328" s="30">
        <v>22508</v>
      </c>
      <c r="D328" s="30">
        <v>1623</v>
      </c>
      <c r="E328" s="30">
        <v>591</v>
      </c>
    </row>
    <row r="329" spans="1:5" x14ac:dyDescent="0.3">
      <c r="A329" s="1">
        <v>44037</v>
      </c>
      <c r="B329" s="30" t="s">
        <v>1332</v>
      </c>
      <c r="C329" s="30">
        <v>2427</v>
      </c>
      <c r="D329" s="30">
        <v>381</v>
      </c>
      <c r="E329" s="30">
        <v>219</v>
      </c>
    </row>
    <row r="330" spans="1:5" x14ac:dyDescent="0.3">
      <c r="A330" s="1">
        <v>44037</v>
      </c>
      <c r="B330" s="30" t="s">
        <v>1333</v>
      </c>
      <c r="C330" s="30">
        <v>6182</v>
      </c>
      <c r="D330" s="30">
        <v>918</v>
      </c>
      <c r="E330" s="30">
        <v>549</v>
      </c>
    </row>
    <row r="331" spans="1:5" x14ac:dyDescent="0.3">
      <c r="A331" s="1">
        <v>44037</v>
      </c>
      <c r="B331" s="30" t="s">
        <v>1334</v>
      </c>
      <c r="C331" s="30">
        <v>37597</v>
      </c>
      <c r="D331" s="30">
        <v>1649</v>
      </c>
      <c r="E331" s="30">
        <v>56</v>
      </c>
    </row>
    <row r="332" spans="1:5" x14ac:dyDescent="0.3">
      <c r="A332" s="1">
        <v>44038</v>
      </c>
      <c r="B332" s="30" t="s">
        <v>1329</v>
      </c>
      <c r="C332" s="30">
        <v>35833</v>
      </c>
      <c r="D332" s="30">
        <v>5854</v>
      </c>
      <c r="E332" s="30">
        <v>6413</v>
      </c>
    </row>
    <row r="333" spans="1:5" x14ac:dyDescent="0.3">
      <c r="A333" s="1">
        <v>44038</v>
      </c>
      <c r="B333" s="30" t="s">
        <v>1330</v>
      </c>
      <c r="C333" s="30">
        <v>10824</v>
      </c>
      <c r="D333" s="30">
        <v>1397</v>
      </c>
      <c r="E333" s="30">
        <v>699</v>
      </c>
    </row>
    <row r="334" spans="1:5" x14ac:dyDescent="0.3">
      <c r="A334" s="1">
        <v>44038</v>
      </c>
      <c r="B334" s="30" t="s">
        <v>1331</v>
      </c>
      <c r="C334" s="30">
        <v>22566</v>
      </c>
      <c r="D334" s="30">
        <v>1625</v>
      </c>
      <c r="E334" s="30">
        <v>594</v>
      </c>
    </row>
    <row r="335" spans="1:5" x14ac:dyDescent="0.3">
      <c r="A335" s="1">
        <v>44038</v>
      </c>
      <c r="B335" s="30" t="s">
        <v>1332</v>
      </c>
      <c r="C335" s="30">
        <v>2432</v>
      </c>
      <c r="D335" s="30">
        <v>381</v>
      </c>
      <c r="E335" s="30">
        <v>219</v>
      </c>
    </row>
    <row r="336" spans="1:5" x14ac:dyDescent="0.3">
      <c r="A336" s="1">
        <v>44038</v>
      </c>
      <c r="B336" s="30" t="s">
        <v>1333</v>
      </c>
      <c r="C336" s="30">
        <v>6218</v>
      </c>
      <c r="D336" s="30">
        <v>920</v>
      </c>
      <c r="E336" s="30">
        <v>549</v>
      </c>
    </row>
    <row r="337" spans="1:5" x14ac:dyDescent="0.3">
      <c r="A337" s="1">
        <v>44038</v>
      </c>
      <c r="B337" s="30" t="s">
        <v>1334</v>
      </c>
      <c r="C337" s="30">
        <v>37764</v>
      </c>
      <c r="D337" s="30">
        <v>1651</v>
      </c>
      <c r="E337" s="30">
        <v>55</v>
      </c>
    </row>
    <row r="338" spans="1:5" x14ac:dyDescent="0.3">
      <c r="A338" s="1">
        <v>44039</v>
      </c>
      <c r="B338" s="30" t="s">
        <v>1329</v>
      </c>
      <c r="C338" s="30">
        <v>35898</v>
      </c>
      <c r="D338" s="30">
        <v>5856</v>
      </c>
      <c r="E338" s="30">
        <v>6419</v>
      </c>
    </row>
    <row r="339" spans="1:5" x14ac:dyDescent="0.3">
      <c r="A339" s="1">
        <v>44039</v>
      </c>
      <c r="B339" s="30" t="s">
        <v>1330</v>
      </c>
      <c r="C339" s="30">
        <v>10845</v>
      </c>
      <c r="D339" s="30">
        <v>1399</v>
      </c>
      <c r="E339" s="30">
        <v>699</v>
      </c>
    </row>
    <row r="340" spans="1:5" x14ac:dyDescent="0.3">
      <c r="A340" s="1">
        <v>44039</v>
      </c>
      <c r="B340" s="30" t="s">
        <v>1331</v>
      </c>
      <c r="C340" s="30">
        <v>22601</v>
      </c>
      <c r="D340" s="30">
        <v>1626</v>
      </c>
      <c r="E340" s="30">
        <v>596</v>
      </c>
    </row>
    <row r="341" spans="1:5" x14ac:dyDescent="0.3">
      <c r="A341" s="1">
        <v>44039</v>
      </c>
      <c r="B341" s="30" t="s">
        <v>1332</v>
      </c>
      <c r="C341" s="30">
        <v>2440</v>
      </c>
      <c r="D341" s="30">
        <v>382</v>
      </c>
      <c r="E341" s="30">
        <v>219</v>
      </c>
    </row>
    <row r="342" spans="1:5" x14ac:dyDescent="0.3">
      <c r="A342" s="1">
        <v>44039</v>
      </c>
      <c r="B342" s="30" t="s">
        <v>1333</v>
      </c>
      <c r="C342" s="30">
        <v>6233</v>
      </c>
      <c r="D342" s="30">
        <v>921</v>
      </c>
      <c r="E342" s="30">
        <v>549</v>
      </c>
    </row>
    <row r="343" spans="1:5" x14ac:dyDescent="0.3">
      <c r="A343" s="1">
        <v>44039</v>
      </c>
      <c r="B343" s="30" t="s">
        <v>1334</v>
      </c>
      <c r="C343" s="30">
        <v>37909</v>
      </c>
      <c r="D343" s="30">
        <v>1649</v>
      </c>
      <c r="E343" s="30">
        <v>54</v>
      </c>
    </row>
    <row r="344" spans="1:5" x14ac:dyDescent="0.3">
      <c r="A344" s="1">
        <v>44040</v>
      </c>
      <c r="B344" s="30" t="s">
        <v>1329</v>
      </c>
      <c r="C344" s="30">
        <v>36047</v>
      </c>
      <c r="D344" s="30">
        <v>5866</v>
      </c>
      <c r="E344" s="30">
        <v>6428</v>
      </c>
    </row>
    <row r="345" spans="1:5" x14ac:dyDescent="0.3">
      <c r="A345" s="1">
        <v>44040</v>
      </c>
      <c r="B345" s="30" t="s">
        <v>1330</v>
      </c>
      <c r="C345" s="30">
        <v>10870</v>
      </c>
      <c r="D345" s="30">
        <v>1399</v>
      </c>
      <c r="E345" s="30">
        <v>700</v>
      </c>
    </row>
    <row r="346" spans="1:5" x14ac:dyDescent="0.3">
      <c r="A346" s="1">
        <v>44040</v>
      </c>
      <c r="B346" s="30" t="s">
        <v>1331</v>
      </c>
      <c r="C346" s="30">
        <v>22682</v>
      </c>
      <c r="D346" s="30">
        <v>1631</v>
      </c>
      <c r="E346" s="30">
        <v>597</v>
      </c>
    </row>
    <row r="347" spans="1:5" x14ac:dyDescent="0.3">
      <c r="A347" s="1">
        <v>44040</v>
      </c>
      <c r="B347" s="30" t="s">
        <v>1332</v>
      </c>
      <c r="C347" s="30">
        <v>2445</v>
      </c>
      <c r="D347" s="30">
        <v>383</v>
      </c>
      <c r="E347" s="30">
        <v>219</v>
      </c>
    </row>
    <row r="348" spans="1:5" x14ac:dyDescent="0.3">
      <c r="A348" s="1">
        <v>44040</v>
      </c>
      <c r="B348" s="30" t="s">
        <v>1333</v>
      </c>
      <c r="C348" s="30">
        <v>6262</v>
      </c>
      <c r="D348" s="30">
        <v>923</v>
      </c>
      <c r="E348" s="30">
        <v>550</v>
      </c>
    </row>
    <row r="349" spans="1:5" x14ac:dyDescent="0.3">
      <c r="A349" s="1">
        <v>44040</v>
      </c>
      <c r="B349" s="30" t="s">
        <v>1334</v>
      </c>
      <c r="C349" s="30">
        <v>37876</v>
      </c>
      <c r="D349" s="30">
        <v>1653</v>
      </c>
      <c r="E349" s="30">
        <v>57</v>
      </c>
    </row>
    <row r="350" spans="1:5" x14ac:dyDescent="0.3">
      <c r="A350" s="1">
        <v>44041</v>
      </c>
      <c r="B350" s="30" t="s">
        <v>1329</v>
      </c>
      <c r="C350" s="30">
        <v>36260</v>
      </c>
      <c r="D350" s="30">
        <v>5875</v>
      </c>
      <c r="E350" s="30">
        <v>6449</v>
      </c>
    </row>
    <row r="351" spans="1:5" x14ac:dyDescent="0.3">
      <c r="A351" s="1">
        <v>44041</v>
      </c>
      <c r="B351" s="30" t="s">
        <v>1330</v>
      </c>
      <c r="C351" s="30">
        <v>10934</v>
      </c>
      <c r="D351" s="30">
        <v>1400</v>
      </c>
      <c r="E351" s="30">
        <v>703</v>
      </c>
    </row>
    <row r="352" spans="1:5" x14ac:dyDescent="0.3">
      <c r="A352" s="1">
        <v>44041</v>
      </c>
      <c r="B352" s="30" t="s">
        <v>1331</v>
      </c>
      <c r="C352" s="30">
        <v>22789</v>
      </c>
      <c r="D352" s="30">
        <v>1634</v>
      </c>
      <c r="E352" s="30">
        <v>599</v>
      </c>
    </row>
    <row r="353" spans="1:5" x14ac:dyDescent="0.3">
      <c r="A353" s="1">
        <v>44041</v>
      </c>
      <c r="B353" s="30" t="s">
        <v>1332</v>
      </c>
      <c r="C353" s="30">
        <v>2456</v>
      </c>
      <c r="D353" s="30">
        <v>383</v>
      </c>
      <c r="E353" s="30">
        <v>219</v>
      </c>
    </row>
    <row r="354" spans="1:5" x14ac:dyDescent="0.3">
      <c r="A354" s="1">
        <v>44041</v>
      </c>
      <c r="B354" s="30" t="s">
        <v>1333</v>
      </c>
      <c r="C354" s="30">
        <v>6297</v>
      </c>
      <c r="D354" s="30">
        <v>927</v>
      </c>
      <c r="E354" s="30">
        <v>551</v>
      </c>
    </row>
    <row r="355" spans="1:5" x14ac:dyDescent="0.3">
      <c r="A355" s="1">
        <v>44041</v>
      </c>
      <c r="B355" s="30" t="s">
        <v>1334</v>
      </c>
      <c r="C355" s="30">
        <v>37948</v>
      </c>
      <c r="D355" s="30">
        <v>1657</v>
      </c>
      <c r="E355" s="30">
        <v>59</v>
      </c>
    </row>
    <row r="356" spans="1:5" x14ac:dyDescent="0.3">
      <c r="A356" s="1">
        <v>44042</v>
      </c>
      <c r="B356" s="30" t="s">
        <v>1329</v>
      </c>
      <c r="C356" s="30">
        <v>36416</v>
      </c>
      <c r="D356" s="30">
        <v>5884</v>
      </c>
      <c r="E356" s="30">
        <v>6458</v>
      </c>
    </row>
    <row r="357" spans="1:5" x14ac:dyDescent="0.3">
      <c r="A357" s="1">
        <v>44042</v>
      </c>
      <c r="B357" s="30" t="s">
        <v>1330</v>
      </c>
      <c r="C357" s="30">
        <v>10959</v>
      </c>
      <c r="D357" s="30">
        <v>1402</v>
      </c>
      <c r="E357" s="30">
        <v>705</v>
      </c>
    </row>
    <row r="358" spans="1:5" x14ac:dyDescent="0.3">
      <c r="A358" s="1">
        <v>44042</v>
      </c>
      <c r="B358" s="30" t="s">
        <v>1331</v>
      </c>
      <c r="C358" s="30">
        <v>22882</v>
      </c>
      <c r="D358" s="30">
        <v>1634</v>
      </c>
      <c r="E358" s="30">
        <v>599</v>
      </c>
    </row>
    <row r="359" spans="1:5" x14ac:dyDescent="0.3">
      <c r="A359" s="1">
        <v>44042</v>
      </c>
      <c r="B359" s="30" t="s">
        <v>1332</v>
      </c>
      <c r="C359" s="30">
        <v>2461</v>
      </c>
      <c r="D359" s="30">
        <v>383</v>
      </c>
      <c r="E359" s="30">
        <v>219</v>
      </c>
    </row>
    <row r="360" spans="1:5" x14ac:dyDescent="0.3">
      <c r="A360" s="1">
        <v>44042</v>
      </c>
      <c r="B360" s="30" t="s">
        <v>1333</v>
      </c>
      <c r="C360" s="30">
        <v>6337</v>
      </c>
      <c r="D360" s="30">
        <v>930</v>
      </c>
      <c r="E360" s="30">
        <v>552</v>
      </c>
    </row>
    <row r="361" spans="1:5" x14ac:dyDescent="0.3">
      <c r="A361" s="1">
        <v>44042</v>
      </c>
      <c r="B361" s="30" t="s">
        <v>1334</v>
      </c>
      <c r="C361" s="30">
        <v>38043</v>
      </c>
      <c r="D361" s="30">
        <v>1660</v>
      </c>
      <c r="E361" s="30">
        <v>62</v>
      </c>
    </row>
    <row r="362" spans="1:5" x14ac:dyDescent="0.3">
      <c r="A362" s="1">
        <v>44043</v>
      </c>
      <c r="B362" s="30" t="s">
        <v>1329</v>
      </c>
      <c r="C362" s="30">
        <v>36636</v>
      </c>
      <c r="D362" s="30">
        <v>5900</v>
      </c>
      <c r="E362" s="30">
        <v>6473</v>
      </c>
    </row>
    <row r="363" spans="1:5" x14ac:dyDescent="0.3">
      <c r="A363" s="1">
        <v>44043</v>
      </c>
      <c r="B363" s="30" t="s">
        <v>1330</v>
      </c>
      <c r="C363" s="30">
        <v>10992</v>
      </c>
      <c r="D363" s="30">
        <v>1405</v>
      </c>
      <c r="E363" s="30">
        <v>706</v>
      </c>
    </row>
    <row r="364" spans="1:5" x14ac:dyDescent="0.3">
      <c r="A364" s="1">
        <v>44043</v>
      </c>
      <c r="B364" s="30" t="s">
        <v>1331</v>
      </c>
      <c r="C364" s="30">
        <v>23035</v>
      </c>
      <c r="D364" s="30">
        <v>1640</v>
      </c>
      <c r="E364" s="30">
        <v>601</v>
      </c>
    </row>
    <row r="365" spans="1:5" x14ac:dyDescent="0.3">
      <c r="A365" s="1">
        <v>44043</v>
      </c>
      <c r="B365" s="30" t="s">
        <v>1332</v>
      </c>
      <c r="C365" s="30">
        <v>2473</v>
      </c>
      <c r="D365" s="30">
        <v>385</v>
      </c>
      <c r="E365" s="30">
        <v>220</v>
      </c>
    </row>
    <row r="366" spans="1:5" x14ac:dyDescent="0.3">
      <c r="A366" s="1">
        <v>44043</v>
      </c>
      <c r="B366" s="30" t="s">
        <v>1333</v>
      </c>
      <c r="C366" s="30">
        <v>6387</v>
      </c>
      <c r="D366" s="30">
        <v>930</v>
      </c>
      <c r="E366" s="30">
        <v>552</v>
      </c>
    </row>
    <row r="367" spans="1:5" x14ac:dyDescent="0.3">
      <c r="A367" s="1">
        <v>44043</v>
      </c>
      <c r="B367" s="30" t="s">
        <v>1334</v>
      </c>
      <c r="C367" s="30">
        <v>38089</v>
      </c>
      <c r="D367" s="30">
        <v>1648</v>
      </c>
      <c r="E367" s="30">
        <v>57</v>
      </c>
    </row>
    <row r="368" spans="1:5" x14ac:dyDescent="0.3">
      <c r="A368" s="1">
        <v>44044</v>
      </c>
      <c r="B368" s="30" t="s">
        <v>1329</v>
      </c>
      <c r="C368" s="30">
        <v>36804</v>
      </c>
      <c r="D368" s="30">
        <v>5913</v>
      </c>
      <c r="E368" s="30">
        <v>6486</v>
      </c>
    </row>
    <row r="369" spans="1:5" x14ac:dyDescent="0.3">
      <c r="A369" s="1">
        <v>44044</v>
      </c>
      <c r="B369" s="30" t="s">
        <v>1330</v>
      </c>
      <c r="C369" s="30">
        <v>11014</v>
      </c>
      <c r="D369" s="30">
        <v>1409</v>
      </c>
      <c r="E369" s="30">
        <v>707</v>
      </c>
    </row>
    <row r="370" spans="1:5" x14ac:dyDescent="0.3">
      <c r="A370" s="1">
        <v>44044</v>
      </c>
      <c r="B370" s="30" t="s">
        <v>1331</v>
      </c>
      <c r="C370" s="30">
        <v>23150</v>
      </c>
      <c r="D370" s="30">
        <v>1647</v>
      </c>
      <c r="E370" s="30">
        <v>603</v>
      </c>
    </row>
    <row r="371" spans="1:5" x14ac:dyDescent="0.3">
      <c r="A371" s="1">
        <v>44044</v>
      </c>
      <c r="B371" s="30" t="s">
        <v>1332</v>
      </c>
      <c r="C371" s="30">
        <v>2484</v>
      </c>
      <c r="D371" s="30">
        <v>385</v>
      </c>
      <c r="E371" s="30">
        <v>220</v>
      </c>
    </row>
    <row r="372" spans="1:5" x14ac:dyDescent="0.3">
      <c r="A372" s="1">
        <v>44044</v>
      </c>
      <c r="B372" s="30" t="s">
        <v>1333</v>
      </c>
      <c r="C372" s="30">
        <v>6421</v>
      </c>
      <c r="D372" s="30">
        <v>932</v>
      </c>
      <c r="E372" s="30">
        <v>552</v>
      </c>
    </row>
    <row r="373" spans="1:5" x14ac:dyDescent="0.3">
      <c r="A373" s="1">
        <v>44044</v>
      </c>
      <c r="B373" s="30" t="s">
        <v>1334</v>
      </c>
      <c r="C373" s="30">
        <v>38167</v>
      </c>
      <c r="D373" s="30">
        <v>1644</v>
      </c>
      <c r="E373" s="30">
        <v>58</v>
      </c>
    </row>
    <row r="374" spans="1:5" x14ac:dyDescent="0.3">
      <c r="A374" s="1">
        <v>44045</v>
      </c>
      <c r="B374" s="30" t="s">
        <v>1329</v>
      </c>
      <c r="C374" s="30">
        <v>36914</v>
      </c>
      <c r="D374" s="30">
        <v>5922</v>
      </c>
      <c r="E374" s="30">
        <v>6496</v>
      </c>
    </row>
    <row r="375" spans="1:5" x14ac:dyDescent="0.3">
      <c r="A375" s="1">
        <v>44045</v>
      </c>
      <c r="B375" s="30" t="s">
        <v>1330</v>
      </c>
      <c r="C375" s="30">
        <v>11034</v>
      </c>
      <c r="D375" s="30">
        <v>1409</v>
      </c>
      <c r="E375" s="30">
        <v>708</v>
      </c>
    </row>
    <row r="376" spans="1:5" x14ac:dyDescent="0.3">
      <c r="A376" s="1">
        <v>44045</v>
      </c>
      <c r="B376" s="30" t="s">
        <v>1331</v>
      </c>
      <c r="C376" s="30">
        <v>23250</v>
      </c>
      <c r="D376" s="30">
        <v>1647</v>
      </c>
      <c r="E376" s="30">
        <v>603</v>
      </c>
    </row>
    <row r="377" spans="1:5" x14ac:dyDescent="0.3">
      <c r="A377" s="1">
        <v>44045</v>
      </c>
      <c r="B377" s="30" t="s">
        <v>1332</v>
      </c>
      <c r="C377" s="30">
        <v>2494</v>
      </c>
      <c r="D377" s="30">
        <v>385</v>
      </c>
      <c r="E377" s="30">
        <v>220</v>
      </c>
    </row>
    <row r="378" spans="1:5" x14ac:dyDescent="0.3">
      <c r="A378" s="1">
        <v>44045</v>
      </c>
      <c r="B378" s="30" t="s">
        <v>1333</v>
      </c>
      <c r="C378" s="30">
        <v>6452</v>
      </c>
      <c r="D378" s="30">
        <v>934</v>
      </c>
      <c r="E378" s="30">
        <v>552</v>
      </c>
    </row>
    <row r="379" spans="1:5" x14ac:dyDescent="0.3">
      <c r="A379" s="1">
        <v>44045</v>
      </c>
      <c r="B379" s="30" t="s">
        <v>1334</v>
      </c>
      <c r="C379" s="30">
        <v>38314</v>
      </c>
      <c r="D379" s="30">
        <v>1639</v>
      </c>
      <c r="E379" s="30">
        <v>59</v>
      </c>
    </row>
    <row r="380" spans="1:5" x14ac:dyDescent="0.3">
      <c r="A380" s="1">
        <v>44046</v>
      </c>
      <c r="B380" s="30" t="s">
        <v>1329</v>
      </c>
      <c r="C380" s="30">
        <v>36974</v>
      </c>
      <c r="D380" s="30">
        <v>5930</v>
      </c>
      <c r="E380" s="30">
        <v>6504</v>
      </c>
    </row>
    <row r="381" spans="1:5" x14ac:dyDescent="0.3">
      <c r="A381" s="1">
        <v>44046</v>
      </c>
      <c r="B381" s="30" t="s">
        <v>1330</v>
      </c>
      <c r="C381" s="30">
        <v>11039</v>
      </c>
      <c r="D381" s="30">
        <v>1409</v>
      </c>
      <c r="E381" s="30">
        <v>708</v>
      </c>
    </row>
    <row r="382" spans="1:5" x14ac:dyDescent="0.3">
      <c r="A382" s="1">
        <v>44046</v>
      </c>
      <c r="B382" s="30" t="s">
        <v>1331</v>
      </c>
      <c r="C382" s="30">
        <v>23291</v>
      </c>
      <c r="D382" s="30">
        <v>1646</v>
      </c>
      <c r="E382" s="30">
        <v>602</v>
      </c>
    </row>
    <row r="383" spans="1:5" x14ac:dyDescent="0.3">
      <c r="A383" s="1">
        <v>44046</v>
      </c>
      <c r="B383" s="30" t="s">
        <v>1332</v>
      </c>
      <c r="C383" s="30">
        <v>2498</v>
      </c>
      <c r="D383" s="30">
        <v>385</v>
      </c>
      <c r="E383" s="30">
        <v>220</v>
      </c>
    </row>
    <row r="384" spans="1:5" x14ac:dyDescent="0.3">
      <c r="A384" s="1">
        <v>44046</v>
      </c>
      <c r="B384" s="30" t="s">
        <v>1333</v>
      </c>
      <c r="C384" s="30">
        <v>6470</v>
      </c>
      <c r="D384" s="30">
        <v>936</v>
      </c>
      <c r="E384" s="30">
        <v>554</v>
      </c>
    </row>
    <row r="385" spans="1:5" x14ac:dyDescent="0.3">
      <c r="A385" s="1">
        <v>44046</v>
      </c>
      <c r="B385" s="30" t="s">
        <v>1334</v>
      </c>
      <c r="C385" s="30">
        <v>38385</v>
      </c>
      <c r="D385" s="30">
        <v>1636</v>
      </c>
      <c r="E385" s="30">
        <v>60</v>
      </c>
    </row>
    <row r="386" spans="1:5" x14ac:dyDescent="0.3">
      <c r="A386" s="1">
        <v>44047</v>
      </c>
      <c r="B386" s="30" t="s">
        <v>1329</v>
      </c>
      <c r="C386" s="30">
        <v>37189</v>
      </c>
      <c r="D386" s="30">
        <v>5942</v>
      </c>
      <c r="E386" s="30">
        <v>6511</v>
      </c>
    </row>
    <row r="387" spans="1:5" x14ac:dyDescent="0.3">
      <c r="A387" s="1">
        <v>44047</v>
      </c>
      <c r="B387" s="30" t="s">
        <v>1330</v>
      </c>
      <c r="C387" s="30">
        <v>11088</v>
      </c>
      <c r="D387" s="30">
        <v>1418</v>
      </c>
      <c r="E387" s="30">
        <v>712</v>
      </c>
    </row>
    <row r="388" spans="1:5" x14ac:dyDescent="0.3">
      <c r="A388" s="1">
        <v>44047</v>
      </c>
      <c r="B388" s="30" t="s">
        <v>1331</v>
      </c>
      <c r="C388" s="30">
        <v>23407</v>
      </c>
      <c r="D388" s="30">
        <v>1648</v>
      </c>
      <c r="E388" s="30">
        <v>602</v>
      </c>
    </row>
    <row r="389" spans="1:5" x14ac:dyDescent="0.3">
      <c r="A389" s="1">
        <v>44047</v>
      </c>
      <c r="B389" s="30" t="s">
        <v>1332</v>
      </c>
      <c r="C389" s="30">
        <v>2512</v>
      </c>
      <c r="D389" s="30">
        <v>385</v>
      </c>
      <c r="E389" s="30">
        <v>220</v>
      </c>
    </row>
    <row r="390" spans="1:5" x14ac:dyDescent="0.3">
      <c r="A390" s="1">
        <v>44047</v>
      </c>
      <c r="B390" s="30" t="s">
        <v>1333</v>
      </c>
      <c r="C390" s="30">
        <v>6503</v>
      </c>
      <c r="D390" s="30">
        <v>941</v>
      </c>
      <c r="E390" s="30">
        <v>553</v>
      </c>
    </row>
    <row r="391" spans="1:5" x14ac:dyDescent="0.3">
      <c r="A391" s="1">
        <v>44047</v>
      </c>
      <c r="B391" s="30" t="s">
        <v>1334</v>
      </c>
      <c r="C391" s="30">
        <v>38504</v>
      </c>
      <c r="D391" s="30">
        <v>1639</v>
      </c>
      <c r="E391" s="30">
        <v>59</v>
      </c>
    </row>
    <row r="392" spans="1:5" x14ac:dyDescent="0.3">
      <c r="A392" s="1">
        <v>44048</v>
      </c>
      <c r="B392" s="30" t="s">
        <v>1329</v>
      </c>
      <c r="C392" s="30">
        <v>37344</v>
      </c>
      <c r="D392" s="30">
        <v>5952</v>
      </c>
      <c r="E392" s="30">
        <v>6515</v>
      </c>
    </row>
    <row r="393" spans="1:5" x14ac:dyDescent="0.3">
      <c r="A393" s="1">
        <v>44048</v>
      </c>
      <c r="B393" s="30" t="s">
        <v>1330</v>
      </c>
      <c r="C393" s="30">
        <v>11145</v>
      </c>
      <c r="D393" s="30">
        <v>1423</v>
      </c>
      <c r="E393" s="30">
        <v>713</v>
      </c>
    </row>
    <row r="394" spans="1:5" x14ac:dyDescent="0.3">
      <c r="A394" s="1">
        <v>44048</v>
      </c>
      <c r="B394" s="30" t="s">
        <v>1331</v>
      </c>
      <c r="C394" s="30">
        <v>23548</v>
      </c>
      <c r="D394" s="30">
        <v>1654</v>
      </c>
      <c r="E394" s="30">
        <v>603</v>
      </c>
    </row>
    <row r="395" spans="1:5" x14ac:dyDescent="0.3">
      <c r="A395" s="1">
        <v>44048</v>
      </c>
      <c r="B395" s="30" t="s">
        <v>1332</v>
      </c>
      <c r="C395" s="30">
        <v>2524</v>
      </c>
      <c r="D395" s="30">
        <v>386</v>
      </c>
      <c r="E395" s="30">
        <v>220</v>
      </c>
    </row>
    <row r="396" spans="1:5" x14ac:dyDescent="0.3">
      <c r="A396" s="1">
        <v>44048</v>
      </c>
      <c r="B396" s="30" t="s">
        <v>1333</v>
      </c>
      <c r="C396" s="30">
        <v>6554</v>
      </c>
      <c r="D396" s="30">
        <v>941</v>
      </c>
      <c r="E396" s="30">
        <v>553</v>
      </c>
    </row>
    <row r="397" spans="1:5" x14ac:dyDescent="0.3">
      <c r="A397" s="1">
        <v>44048</v>
      </c>
      <c r="B397" s="30" t="s">
        <v>1334</v>
      </c>
      <c r="C397" s="30">
        <v>38528</v>
      </c>
      <c r="D397" s="30">
        <v>1637</v>
      </c>
      <c r="E397" s="30">
        <v>55</v>
      </c>
    </row>
    <row r="398" spans="1:5" x14ac:dyDescent="0.3">
      <c r="A398" s="1">
        <v>44049</v>
      </c>
      <c r="B398" s="30" t="s">
        <v>1329</v>
      </c>
      <c r="C398" s="30">
        <v>37448</v>
      </c>
      <c r="D398" s="30">
        <v>5961</v>
      </c>
      <c r="E398" s="30">
        <v>6541</v>
      </c>
    </row>
    <row r="399" spans="1:5" x14ac:dyDescent="0.3">
      <c r="A399" s="1">
        <v>44049</v>
      </c>
      <c r="B399" s="30" t="s">
        <v>1330</v>
      </c>
      <c r="C399" s="30">
        <v>11166</v>
      </c>
      <c r="D399" s="30">
        <v>1424</v>
      </c>
      <c r="E399" s="30">
        <v>716</v>
      </c>
    </row>
    <row r="400" spans="1:5" x14ac:dyDescent="0.3">
      <c r="A400" s="1">
        <v>44049</v>
      </c>
      <c r="B400" s="30" t="s">
        <v>1331</v>
      </c>
      <c r="C400" s="30">
        <v>23641</v>
      </c>
      <c r="D400" s="30">
        <v>1659</v>
      </c>
      <c r="E400" s="30">
        <v>604</v>
      </c>
    </row>
    <row r="401" spans="1:5" x14ac:dyDescent="0.3">
      <c r="A401" s="1">
        <v>44049</v>
      </c>
      <c r="B401" s="30" t="s">
        <v>1332</v>
      </c>
      <c r="C401" s="30">
        <v>2525</v>
      </c>
      <c r="D401" s="30">
        <v>386</v>
      </c>
      <c r="E401" s="30">
        <v>221</v>
      </c>
    </row>
    <row r="402" spans="1:5" x14ac:dyDescent="0.3">
      <c r="A402" s="1">
        <v>44049</v>
      </c>
      <c r="B402" s="30" t="s">
        <v>1333</v>
      </c>
      <c r="C402" s="30">
        <v>6579</v>
      </c>
      <c r="D402" s="30">
        <v>942</v>
      </c>
      <c r="E402" s="30">
        <v>553</v>
      </c>
    </row>
    <row r="403" spans="1:5" x14ac:dyDescent="0.3">
      <c r="A403" s="1">
        <v>44049</v>
      </c>
      <c r="B403" s="30" t="s">
        <v>1334</v>
      </c>
      <c r="C403" s="30">
        <v>38515</v>
      </c>
      <c r="D403" s="30">
        <v>1635</v>
      </c>
      <c r="E403" s="30">
        <v>56</v>
      </c>
    </row>
    <row r="404" spans="1:5" x14ac:dyDescent="0.3">
      <c r="A404" s="1">
        <v>44050</v>
      </c>
      <c r="B404" s="30" t="s">
        <v>1329</v>
      </c>
      <c r="C404" s="30">
        <v>37624</v>
      </c>
      <c r="D404" s="30">
        <v>5973</v>
      </c>
      <c r="E404" s="30">
        <v>6559</v>
      </c>
    </row>
    <row r="405" spans="1:5" x14ac:dyDescent="0.3">
      <c r="A405" s="1">
        <v>44050</v>
      </c>
      <c r="B405" s="30" t="s">
        <v>1330</v>
      </c>
      <c r="C405" s="30">
        <v>11207</v>
      </c>
      <c r="D405" s="30">
        <v>1428</v>
      </c>
      <c r="E405" s="30">
        <v>718</v>
      </c>
    </row>
    <row r="406" spans="1:5" x14ac:dyDescent="0.3">
      <c r="A406" s="1">
        <v>44050</v>
      </c>
      <c r="B406" s="30" t="s">
        <v>1331</v>
      </c>
      <c r="C406" s="30">
        <v>23795</v>
      </c>
      <c r="D406" s="30">
        <v>1662</v>
      </c>
      <c r="E406" s="30">
        <v>606</v>
      </c>
    </row>
    <row r="407" spans="1:5" x14ac:dyDescent="0.3">
      <c r="A407" s="1">
        <v>44050</v>
      </c>
      <c r="B407" s="30" t="s">
        <v>1332</v>
      </c>
      <c r="C407" s="30">
        <v>2529</v>
      </c>
      <c r="D407" s="30">
        <v>386</v>
      </c>
      <c r="E407" s="30">
        <v>221</v>
      </c>
    </row>
    <row r="408" spans="1:5" x14ac:dyDescent="0.3">
      <c r="A408" s="1">
        <v>44050</v>
      </c>
      <c r="B408" s="30" t="s">
        <v>1333</v>
      </c>
      <c r="C408" s="30">
        <v>6618</v>
      </c>
      <c r="D408" s="30">
        <v>939</v>
      </c>
      <c r="E408" s="30">
        <v>550</v>
      </c>
    </row>
    <row r="409" spans="1:5" x14ac:dyDescent="0.3">
      <c r="A409" s="1">
        <v>44050</v>
      </c>
      <c r="B409" s="30" t="s">
        <v>1334</v>
      </c>
      <c r="C409" s="30">
        <v>38518</v>
      </c>
      <c r="D409" s="30">
        <v>1634</v>
      </c>
      <c r="E409" s="30">
        <v>55</v>
      </c>
    </row>
    <row r="410" spans="1:5" x14ac:dyDescent="0.3">
      <c r="A410" s="1">
        <v>44051</v>
      </c>
      <c r="B410" s="30" t="s">
        <v>1329</v>
      </c>
      <c r="C410" s="30">
        <v>37734</v>
      </c>
      <c r="D410" s="30">
        <v>5981</v>
      </c>
      <c r="E410" s="30">
        <v>6566</v>
      </c>
    </row>
    <row r="411" spans="1:5" x14ac:dyDescent="0.3">
      <c r="A411" s="1">
        <v>44051</v>
      </c>
      <c r="B411" s="30" t="s">
        <v>1330</v>
      </c>
      <c r="C411" s="30">
        <v>11232</v>
      </c>
      <c r="D411" s="30">
        <v>1433</v>
      </c>
      <c r="E411" s="30">
        <v>721</v>
      </c>
    </row>
    <row r="412" spans="1:5" x14ac:dyDescent="0.3">
      <c r="A412" s="1">
        <v>44051</v>
      </c>
      <c r="B412" s="30" t="s">
        <v>1331</v>
      </c>
      <c r="C412" s="30">
        <v>23950</v>
      </c>
      <c r="D412" s="30">
        <v>1667</v>
      </c>
      <c r="E412" s="30">
        <v>607</v>
      </c>
    </row>
    <row r="413" spans="1:5" x14ac:dyDescent="0.3">
      <c r="A413" s="1">
        <v>44051</v>
      </c>
      <c r="B413" s="30" t="s">
        <v>1332</v>
      </c>
      <c r="C413" s="30">
        <v>2540</v>
      </c>
      <c r="D413" s="30">
        <v>386</v>
      </c>
      <c r="E413" s="30">
        <v>222</v>
      </c>
    </row>
    <row r="414" spans="1:5" x14ac:dyDescent="0.3">
      <c r="A414" s="1">
        <v>44051</v>
      </c>
      <c r="B414" s="30" t="s">
        <v>1333</v>
      </c>
      <c r="C414" s="30">
        <v>6644</v>
      </c>
      <c r="D414" s="30">
        <v>944</v>
      </c>
      <c r="E414" s="30">
        <v>551</v>
      </c>
    </row>
    <row r="415" spans="1:5" x14ac:dyDescent="0.3">
      <c r="A415" s="1">
        <v>44051</v>
      </c>
      <c r="B415" s="30" t="s">
        <v>1334</v>
      </c>
      <c r="C415" s="30">
        <v>38611</v>
      </c>
      <c r="D415" s="30">
        <v>1633</v>
      </c>
      <c r="E415" s="30">
        <v>54</v>
      </c>
    </row>
    <row r="416" spans="1:5" x14ac:dyDescent="0.3">
      <c r="A416" s="1">
        <v>44052</v>
      </c>
      <c r="B416" s="30" t="s">
        <v>1329</v>
      </c>
      <c r="C416" s="30">
        <v>37842</v>
      </c>
      <c r="D416" s="30">
        <v>5987</v>
      </c>
      <c r="E416" s="30">
        <v>6578</v>
      </c>
    </row>
    <row r="417" spans="1:5" x14ac:dyDescent="0.3">
      <c r="A417" s="1">
        <v>44052</v>
      </c>
      <c r="B417" s="30" t="s">
        <v>1330</v>
      </c>
      <c r="C417" s="30">
        <v>11254</v>
      </c>
      <c r="D417" s="30">
        <v>1434</v>
      </c>
      <c r="E417" s="30">
        <v>722</v>
      </c>
    </row>
    <row r="418" spans="1:5" x14ac:dyDescent="0.3">
      <c r="A418" s="1">
        <v>44052</v>
      </c>
      <c r="B418" s="30" t="s">
        <v>1331</v>
      </c>
      <c r="C418" s="30">
        <v>24061</v>
      </c>
      <c r="D418" s="30">
        <v>1670</v>
      </c>
      <c r="E418" s="30">
        <v>607</v>
      </c>
    </row>
    <row r="419" spans="1:5" x14ac:dyDescent="0.3">
      <c r="A419" s="1">
        <v>44052</v>
      </c>
      <c r="B419" s="30" t="s">
        <v>1332</v>
      </c>
      <c r="C419" s="30">
        <v>2546</v>
      </c>
      <c r="D419" s="30">
        <v>386</v>
      </c>
      <c r="E419" s="30">
        <v>222</v>
      </c>
    </row>
    <row r="420" spans="1:5" x14ac:dyDescent="0.3">
      <c r="A420" s="1">
        <v>44052</v>
      </c>
      <c r="B420" s="30" t="s">
        <v>1333</v>
      </c>
      <c r="C420" s="30">
        <v>6675</v>
      </c>
      <c r="D420" s="30">
        <v>945</v>
      </c>
      <c r="E420" s="30">
        <v>551</v>
      </c>
    </row>
    <row r="421" spans="1:5" x14ac:dyDescent="0.3">
      <c r="A421" s="1">
        <v>44052</v>
      </c>
      <c r="B421" s="30" t="s">
        <v>1334</v>
      </c>
      <c r="C421" s="30">
        <v>38662</v>
      </c>
      <c r="D421" s="30">
        <v>1632</v>
      </c>
      <c r="E421" s="30">
        <v>55</v>
      </c>
    </row>
    <row r="422" spans="1:5" x14ac:dyDescent="0.3">
      <c r="A422" s="1">
        <v>44053</v>
      </c>
      <c r="B422" s="30" t="s">
        <v>1329</v>
      </c>
      <c r="C422" s="30">
        <v>37909</v>
      </c>
      <c r="D422" s="30">
        <v>5992</v>
      </c>
      <c r="E422" s="30">
        <v>6584</v>
      </c>
    </row>
    <row r="423" spans="1:5" x14ac:dyDescent="0.3">
      <c r="A423" s="1">
        <v>44053</v>
      </c>
      <c r="B423" s="30" t="s">
        <v>1330</v>
      </c>
      <c r="C423" s="30">
        <v>11270</v>
      </c>
      <c r="D423" s="30">
        <v>1435</v>
      </c>
      <c r="E423" s="30">
        <v>722</v>
      </c>
    </row>
    <row r="424" spans="1:5" x14ac:dyDescent="0.3">
      <c r="A424" s="1">
        <v>44053</v>
      </c>
      <c r="B424" s="30" t="s">
        <v>1331</v>
      </c>
      <c r="C424" s="30">
        <v>24121</v>
      </c>
      <c r="D424" s="30">
        <v>1674</v>
      </c>
      <c r="E424" s="30">
        <v>607</v>
      </c>
    </row>
    <row r="425" spans="1:5" x14ac:dyDescent="0.3">
      <c r="A425" s="1">
        <v>44053</v>
      </c>
      <c r="B425" s="30" t="s">
        <v>1332</v>
      </c>
      <c r="C425" s="30">
        <v>2554</v>
      </c>
      <c r="D425" s="30">
        <v>387</v>
      </c>
      <c r="E425" s="30">
        <v>222</v>
      </c>
    </row>
    <row r="426" spans="1:5" x14ac:dyDescent="0.3">
      <c r="A426" s="1">
        <v>44053</v>
      </c>
      <c r="B426" s="30" t="s">
        <v>1333</v>
      </c>
      <c r="C426" s="30">
        <v>6696</v>
      </c>
      <c r="D426" s="30">
        <v>946</v>
      </c>
      <c r="E426" s="30">
        <v>551</v>
      </c>
    </row>
    <row r="427" spans="1:5" x14ac:dyDescent="0.3">
      <c r="A427" s="1">
        <v>44053</v>
      </c>
      <c r="B427" s="30" t="s">
        <v>1334</v>
      </c>
      <c r="C427" s="30">
        <v>38765</v>
      </c>
      <c r="D427" s="30">
        <v>1628</v>
      </c>
      <c r="E427" s="30">
        <v>55</v>
      </c>
    </row>
    <row r="428" spans="1:5" x14ac:dyDescent="0.3">
      <c r="A428" s="1">
        <v>44054</v>
      </c>
      <c r="B428" s="30" t="s">
        <v>1329</v>
      </c>
      <c r="C428" s="30">
        <v>38056</v>
      </c>
      <c r="D428" s="30">
        <v>6007</v>
      </c>
      <c r="E428" s="30">
        <v>6592</v>
      </c>
    </row>
    <row r="429" spans="1:5" x14ac:dyDescent="0.3">
      <c r="A429" s="1">
        <v>44054</v>
      </c>
      <c r="B429" s="30" t="s">
        <v>1330</v>
      </c>
      <c r="C429" s="30">
        <v>11303</v>
      </c>
      <c r="D429" s="30">
        <v>1436</v>
      </c>
      <c r="E429" s="30">
        <v>723</v>
      </c>
    </row>
    <row r="430" spans="1:5" x14ac:dyDescent="0.3">
      <c r="A430" s="1">
        <v>44054</v>
      </c>
      <c r="B430" s="30" t="s">
        <v>1331</v>
      </c>
      <c r="C430" s="30">
        <v>24205</v>
      </c>
      <c r="D430" s="30">
        <v>1681</v>
      </c>
      <c r="E430" s="30">
        <v>608</v>
      </c>
    </row>
    <row r="431" spans="1:5" x14ac:dyDescent="0.3">
      <c r="A431" s="1">
        <v>44054</v>
      </c>
      <c r="B431" s="30" t="s">
        <v>1332</v>
      </c>
      <c r="C431" s="30">
        <v>2561</v>
      </c>
      <c r="D431" s="30">
        <v>387</v>
      </c>
      <c r="E431" s="30">
        <v>222</v>
      </c>
    </row>
    <row r="432" spans="1:5" x14ac:dyDescent="0.3">
      <c r="A432" s="1">
        <v>44054</v>
      </c>
      <c r="B432" s="30" t="s">
        <v>1333</v>
      </c>
      <c r="C432" s="30">
        <v>6729</v>
      </c>
      <c r="D432" s="30">
        <v>950</v>
      </c>
      <c r="E432" s="30">
        <v>551</v>
      </c>
    </row>
    <row r="433" spans="1:5" x14ac:dyDescent="0.3">
      <c r="A433" s="1">
        <v>44054</v>
      </c>
      <c r="B433" s="30" t="s">
        <v>1334</v>
      </c>
      <c r="C433" s="30">
        <v>38853</v>
      </c>
      <c r="D433" s="30">
        <v>1628</v>
      </c>
      <c r="E433" s="30">
        <v>55</v>
      </c>
    </row>
    <row r="434" spans="1:5" x14ac:dyDescent="0.3">
      <c r="A434" s="1">
        <v>44055</v>
      </c>
      <c r="B434" s="30" t="s">
        <v>1329</v>
      </c>
      <c r="C434" s="30">
        <v>38152</v>
      </c>
      <c r="D434" s="30">
        <v>6016</v>
      </c>
      <c r="E434" s="30">
        <v>6608</v>
      </c>
    </row>
    <row r="435" spans="1:5" x14ac:dyDescent="0.3">
      <c r="A435" s="1">
        <v>44055</v>
      </c>
      <c r="B435" s="30" t="s">
        <v>1330</v>
      </c>
      <c r="C435" s="30">
        <v>11324</v>
      </c>
      <c r="D435" s="30">
        <v>1438</v>
      </c>
      <c r="E435" s="30">
        <v>724</v>
      </c>
    </row>
    <row r="436" spans="1:5" x14ac:dyDescent="0.3">
      <c r="A436" s="1">
        <v>44055</v>
      </c>
      <c r="B436" s="30" t="s">
        <v>1331</v>
      </c>
      <c r="C436" s="30">
        <v>24307</v>
      </c>
      <c r="D436" s="30">
        <v>1682</v>
      </c>
      <c r="E436" s="30">
        <v>608</v>
      </c>
    </row>
    <row r="437" spans="1:5" x14ac:dyDescent="0.3">
      <c r="A437" s="1">
        <v>44055</v>
      </c>
      <c r="B437" s="30" t="s">
        <v>1332</v>
      </c>
      <c r="C437" s="30">
        <v>2566</v>
      </c>
      <c r="D437" s="30">
        <v>388</v>
      </c>
      <c r="E437" s="30">
        <v>223</v>
      </c>
    </row>
    <row r="438" spans="1:5" x14ac:dyDescent="0.3">
      <c r="A438" s="1">
        <v>44055</v>
      </c>
      <c r="B438" s="30" t="s">
        <v>1333</v>
      </c>
      <c r="C438" s="30">
        <v>6767</v>
      </c>
      <c r="D438" s="30">
        <v>953</v>
      </c>
      <c r="E438" s="30">
        <v>551</v>
      </c>
    </row>
    <row r="439" spans="1:5" x14ac:dyDescent="0.3">
      <c r="A439" s="1">
        <v>44055</v>
      </c>
      <c r="B439" s="30" t="s">
        <v>1334</v>
      </c>
      <c r="C439" s="30">
        <v>38884</v>
      </c>
      <c r="D439" s="30">
        <v>1632</v>
      </c>
      <c r="E439" s="30">
        <v>55</v>
      </c>
    </row>
    <row r="440" spans="1:5" x14ac:dyDescent="0.3">
      <c r="A440" s="1">
        <v>44056</v>
      </c>
      <c r="B440" s="30" t="s">
        <v>1329</v>
      </c>
      <c r="C440" s="30">
        <v>38274</v>
      </c>
      <c r="D440" s="30">
        <v>6029</v>
      </c>
      <c r="E440" s="30">
        <v>6627</v>
      </c>
    </row>
    <row r="441" spans="1:5" x14ac:dyDescent="0.3">
      <c r="A441" s="1">
        <v>44056</v>
      </c>
      <c r="B441" s="30" t="s">
        <v>1330</v>
      </c>
      <c r="C441" s="30">
        <v>11361</v>
      </c>
      <c r="D441" s="30">
        <v>1438</v>
      </c>
      <c r="E441" s="30">
        <v>724</v>
      </c>
    </row>
    <row r="442" spans="1:5" x14ac:dyDescent="0.3">
      <c r="A442" s="1">
        <v>44056</v>
      </c>
      <c r="B442" s="30" t="s">
        <v>1331</v>
      </c>
      <c r="C442" s="30">
        <v>24436</v>
      </c>
      <c r="D442" s="30">
        <v>1685</v>
      </c>
      <c r="E442" s="30">
        <v>611</v>
      </c>
    </row>
    <row r="443" spans="1:5" x14ac:dyDescent="0.3">
      <c r="A443" s="1">
        <v>44056</v>
      </c>
      <c r="B443" s="30" t="s">
        <v>1332</v>
      </c>
      <c r="C443" s="30">
        <v>2574</v>
      </c>
      <c r="D443" s="30">
        <v>391</v>
      </c>
      <c r="E443" s="30">
        <v>223</v>
      </c>
    </row>
    <row r="444" spans="1:5" x14ac:dyDescent="0.3">
      <c r="A444" s="1">
        <v>44056</v>
      </c>
      <c r="B444" s="30" t="s">
        <v>1333</v>
      </c>
      <c r="C444" s="30">
        <v>6806</v>
      </c>
      <c r="D444" s="30">
        <v>956</v>
      </c>
      <c r="E444" s="30">
        <v>552</v>
      </c>
    </row>
    <row r="445" spans="1:5" x14ac:dyDescent="0.3">
      <c r="A445" s="1">
        <v>44056</v>
      </c>
      <c r="B445" s="30" t="s">
        <v>1334</v>
      </c>
      <c r="C445" s="30">
        <v>38972</v>
      </c>
      <c r="D445" s="30">
        <v>1632</v>
      </c>
      <c r="E445" s="30">
        <v>53</v>
      </c>
    </row>
    <row r="446" spans="1:5" x14ac:dyDescent="0.3">
      <c r="A446" s="1">
        <v>44057</v>
      </c>
      <c r="B446" s="30" t="s">
        <v>1329</v>
      </c>
      <c r="C446" s="30">
        <v>38402</v>
      </c>
      <c r="D446" s="30">
        <v>6036</v>
      </c>
      <c r="E446" s="30">
        <v>6641</v>
      </c>
    </row>
    <row r="447" spans="1:5" x14ac:dyDescent="0.3">
      <c r="A447" s="1">
        <v>44057</v>
      </c>
      <c r="B447" s="30" t="s">
        <v>1330</v>
      </c>
      <c r="C447" s="30">
        <v>11373</v>
      </c>
      <c r="D447" s="30">
        <v>1441</v>
      </c>
      <c r="E447" s="30">
        <v>726</v>
      </c>
    </row>
    <row r="448" spans="1:5" x14ac:dyDescent="0.3">
      <c r="A448" s="1">
        <v>44057</v>
      </c>
      <c r="B448" s="30" t="s">
        <v>1331</v>
      </c>
      <c r="C448" s="30">
        <v>24604</v>
      </c>
      <c r="D448" s="30">
        <v>1700</v>
      </c>
      <c r="E448" s="30">
        <v>614</v>
      </c>
    </row>
    <row r="449" spans="1:5" x14ac:dyDescent="0.3">
      <c r="A449" s="1">
        <v>44057</v>
      </c>
      <c r="B449" s="30" t="s">
        <v>1332</v>
      </c>
      <c r="C449" s="30">
        <v>2587</v>
      </c>
      <c r="D449" s="30">
        <v>391</v>
      </c>
      <c r="E449" s="30">
        <v>223</v>
      </c>
    </row>
    <row r="450" spans="1:5" x14ac:dyDescent="0.3">
      <c r="A450" s="1">
        <v>44057</v>
      </c>
      <c r="B450" s="30" t="s">
        <v>1333</v>
      </c>
      <c r="C450" s="30">
        <v>6856</v>
      </c>
      <c r="D450" s="30">
        <v>955</v>
      </c>
      <c r="E450" s="30">
        <v>551</v>
      </c>
    </row>
    <row r="451" spans="1:5" x14ac:dyDescent="0.3">
      <c r="A451" s="1">
        <v>44057</v>
      </c>
      <c r="B451" s="30" t="s">
        <v>1334</v>
      </c>
      <c r="C451" s="30">
        <v>38906</v>
      </c>
      <c r="D451" s="30">
        <v>1627</v>
      </c>
      <c r="E451" s="30">
        <v>55</v>
      </c>
    </row>
    <row r="452" spans="1:5" x14ac:dyDescent="0.3">
      <c r="A452" s="1">
        <v>44058</v>
      </c>
      <c r="B452" s="30" t="s">
        <v>1329</v>
      </c>
      <c r="C452" s="30">
        <v>38527</v>
      </c>
      <c r="D452" s="30">
        <v>6048</v>
      </c>
      <c r="E452" s="30">
        <v>6655</v>
      </c>
    </row>
    <row r="453" spans="1:5" x14ac:dyDescent="0.3">
      <c r="A453" s="1">
        <v>44058</v>
      </c>
      <c r="B453" s="30" t="s">
        <v>1330</v>
      </c>
      <c r="C453" s="30">
        <v>11408</v>
      </c>
      <c r="D453" s="30">
        <v>1442</v>
      </c>
      <c r="E453" s="30">
        <v>728</v>
      </c>
    </row>
    <row r="454" spans="1:5" x14ac:dyDescent="0.3">
      <c r="A454" s="1">
        <v>44058</v>
      </c>
      <c r="B454" s="30" t="s">
        <v>1331</v>
      </c>
      <c r="C454" s="30">
        <v>24796</v>
      </c>
      <c r="D454" s="30">
        <v>1708</v>
      </c>
      <c r="E454" s="30">
        <v>614</v>
      </c>
    </row>
    <row r="455" spans="1:5" x14ac:dyDescent="0.3">
      <c r="A455" s="1">
        <v>44058</v>
      </c>
      <c r="B455" s="30" t="s">
        <v>1332</v>
      </c>
      <c r="C455" s="30">
        <v>2594</v>
      </c>
      <c r="D455" s="30">
        <v>393</v>
      </c>
      <c r="E455" s="30">
        <v>225</v>
      </c>
    </row>
    <row r="456" spans="1:5" x14ac:dyDescent="0.3">
      <c r="A456" s="1">
        <v>44058</v>
      </c>
      <c r="B456" s="30" t="s">
        <v>1333</v>
      </c>
      <c r="C456" s="30">
        <v>6892</v>
      </c>
      <c r="D456" s="30">
        <v>957</v>
      </c>
      <c r="E456" s="30">
        <v>551</v>
      </c>
    </row>
    <row r="457" spans="1:5" x14ac:dyDescent="0.3">
      <c r="A457" s="1">
        <v>44058</v>
      </c>
      <c r="B457" s="30" t="s">
        <v>1334</v>
      </c>
      <c r="C457" s="30">
        <v>38982</v>
      </c>
      <c r="D457" s="30">
        <v>1622</v>
      </c>
      <c r="E457" s="30">
        <v>53</v>
      </c>
    </row>
    <row r="458" spans="1:5" x14ac:dyDescent="0.3">
      <c r="A458" s="1">
        <v>44059</v>
      </c>
      <c r="B458" s="30" t="s">
        <v>1329</v>
      </c>
      <c r="C458" s="30">
        <v>38632</v>
      </c>
      <c r="D458" s="30">
        <v>6054</v>
      </c>
      <c r="E458" s="30">
        <v>6664</v>
      </c>
    </row>
    <row r="459" spans="1:5" x14ac:dyDescent="0.3">
      <c r="A459" s="1">
        <v>44059</v>
      </c>
      <c r="B459" s="30" t="s">
        <v>1330</v>
      </c>
      <c r="C459" s="30">
        <v>11428</v>
      </c>
      <c r="D459" s="30">
        <v>1442</v>
      </c>
      <c r="E459" s="30">
        <v>731</v>
      </c>
    </row>
    <row r="460" spans="1:5" x14ac:dyDescent="0.3">
      <c r="A460" s="1">
        <v>44059</v>
      </c>
      <c r="B460" s="30" t="s">
        <v>1331</v>
      </c>
      <c r="C460" s="30">
        <v>24907</v>
      </c>
      <c r="D460" s="30">
        <v>1709</v>
      </c>
      <c r="E460" s="30">
        <v>614</v>
      </c>
    </row>
    <row r="461" spans="1:5" x14ac:dyDescent="0.3">
      <c r="A461" s="1">
        <v>44059</v>
      </c>
      <c r="B461" s="30" t="s">
        <v>1332</v>
      </c>
      <c r="C461" s="30">
        <v>2598</v>
      </c>
      <c r="D461" s="30">
        <v>393</v>
      </c>
      <c r="E461" s="30">
        <v>225</v>
      </c>
    </row>
    <row r="462" spans="1:5" x14ac:dyDescent="0.3">
      <c r="A462" s="1">
        <v>44059</v>
      </c>
      <c r="B462" s="30" t="s">
        <v>1333</v>
      </c>
      <c r="C462" s="30">
        <v>6913</v>
      </c>
      <c r="D462" s="30">
        <v>958</v>
      </c>
      <c r="E462" s="30">
        <v>551</v>
      </c>
    </row>
    <row r="463" spans="1:5" x14ac:dyDescent="0.3">
      <c r="A463" s="1">
        <v>44059</v>
      </c>
      <c r="B463" s="30" t="s">
        <v>1334</v>
      </c>
      <c r="C463" s="30">
        <v>39115</v>
      </c>
      <c r="D463" s="30">
        <v>1617</v>
      </c>
      <c r="E463" s="30">
        <v>53</v>
      </c>
    </row>
    <row r="464" spans="1:5" x14ac:dyDescent="0.3">
      <c r="A464" s="1">
        <v>44060</v>
      </c>
      <c r="B464" s="30" t="s">
        <v>1329</v>
      </c>
      <c r="C464" s="30">
        <v>38713</v>
      </c>
      <c r="D464" s="30">
        <v>6058</v>
      </c>
      <c r="E464" s="30">
        <v>6666</v>
      </c>
    </row>
    <row r="465" spans="1:5" x14ac:dyDescent="0.3">
      <c r="A465" s="1">
        <v>44060</v>
      </c>
      <c r="B465" s="30" t="s">
        <v>1330</v>
      </c>
      <c r="C465" s="30">
        <v>11444</v>
      </c>
      <c r="D465" s="30">
        <v>1443</v>
      </c>
      <c r="E465" s="30">
        <v>732</v>
      </c>
    </row>
    <row r="466" spans="1:5" x14ac:dyDescent="0.3">
      <c r="A466" s="1">
        <v>44060</v>
      </c>
      <c r="B466" s="30" t="s">
        <v>1331</v>
      </c>
      <c r="C466" s="30">
        <v>24967</v>
      </c>
      <c r="D466" s="30">
        <v>1711</v>
      </c>
      <c r="E466" s="30">
        <v>614</v>
      </c>
    </row>
    <row r="467" spans="1:5" x14ac:dyDescent="0.3">
      <c r="A467" s="1">
        <v>44060</v>
      </c>
      <c r="B467" s="30" t="s">
        <v>1332</v>
      </c>
      <c r="C467" s="30">
        <v>2603</v>
      </c>
      <c r="D467" s="30">
        <v>393</v>
      </c>
      <c r="E467" s="30">
        <v>225</v>
      </c>
    </row>
    <row r="468" spans="1:5" x14ac:dyDescent="0.3">
      <c r="A468" s="1">
        <v>44060</v>
      </c>
      <c r="B468" s="30" t="s">
        <v>1333</v>
      </c>
      <c r="C468" s="30">
        <v>6940</v>
      </c>
      <c r="D468" s="30">
        <v>959</v>
      </c>
      <c r="E468" s="30">
        <v>551</v>
      </c>
    </row>
    <row r="469" spans="1:5" x14ac:dyDescent="0.3">
      <c r="A469" s="1">
        <v>44060</v>
      </c>
      <c r="B469" s="30" t="s">
        <v>1334</v>
      </c>
      <c r="C469" s="30">
        <v>39174</v>
      </c>
      <c r="D469" s="30">
        <v>1614</v>
      </c>
      <c r="E469" s="30">
        <v>54</v>
      </c>
    </row>
    <row r="470" spans="1:5" x14ac:dyDescent="0.3">
      <c r="A470" s="1">
        <v>44061</v>
      </c>
      <c r="B470" s="30" t="s">
        <v>1329</v>
      </c>
      <c r="C470" s="30">
        <v>38831</v>
      </c>
      <c r="D470" s="30">
        <v>6067</v>
      </c>
      <c r="E470" s="30">
        <v>6673</v>
      </c>
    </row>
    <row r="471" spans="1:5" x14ac:dyDescent="0.3">
      <c r="A471" s="1">
        <v>44061</v>
      </c>
      <c r="B471" s="30" t="s">
        <v>1330</v>
      </c>
      <c r="C471" s="30">
        <v>11461</v>
      </c>
      <c r="D471" s="30">
        <v>1447</v>
      </c>
      <c r="E471" s="30">
        <v>732</v>
      </c>
    </row>
    <row r="472" spans="1:5" x14ac:dyDescent="0.3">
      <c r="A472" s="1">
        <v>44061</v>
      </c>
      <c r="B472" s="30" t="s">
        <v>1331</v>
      </c>
      <c r="C472" s="30">
        <v>25042</v>
      </c>
      <c r="D472" s="30">
        <v>1713</v>
      </c>
      <c r="E472" s="30">
        <v>614</v>
      </c>
    </row>
    <row r="473" spans="1:5" x14ac:dyDescent="0.3">
      <c r="A473" s="1">
        <v>44061</v>
      </c>
      <c r="B473" s="30" t="s">
        <v>1332</v>
      </c>
      <c r="C473" s="30">
        <v>2611</v>
      </c>
      <c r="D473" s="30">
        <v>393</v>
      </c>
      <c r="E473" s="30">
        <v>225</v>
      </c>
    </row>
    <row r="474" spans="1:5" x14ac:dyDescent="0.3">
      <c r="A474" s="1">
        <v>44061</v>
      </c>
      <c r="B474" s="30" t="s">
        <v>1333</v>
      </c>
      <c r="C474" s="30">
        <v>6963</v>
      </c>
      <c r="D474" s="30">
        <v>962</v>
      </c>
      <c r="E474" s="30">
        <v>551</v>
      </c>
    </row>
    <row r="475" spans="1:5" x14ac:dyDescent="0.3">
      <c r="A475" s="1">
        <v>44061</v>
      </c>
      <c r="B475" s="30" t="s">
        <v>1334</v>
      </c>
      <c r="C475" s="30">
        <v>39155</v>
      </c>
      <c r="D475" s="30">
        <v>1610</v>
      </c>
      <c r="E475" s="30">
        <v>53</v>
      </c>
    </row>
    <row r="476" spans="1:5" x14ac:dyDescent="0.3">
      <c r="A476" s="1">
        <v>44062</v>
      </c>
      <c r="B476" s="30" t="s">
        <v>1329</v>
      </c>
      <c r="C476" s="30">
        <v>38985</v>
      </c>
      <c r="D476" s="30">
        <v>6075</v>
      </c>
      <c r="E476" s="30">
        <v>6693</v>
      </c>
    </row>
    <row r="477" spans="1:5" x14ac:dyDescent="0.3">
      <c r="A477" s="1">
        <v>44062</v>
      </c>
      <c r="B477" s="30" t="s">
        <v>1330</v>
      </c>
      <c r="C477" s="30">
        <v>11497</v>
      </c>
      <c r="D477" s="30">
        <v>1446</v>
      </c>
      <c r="E477" s="30">
        <v>734</v>
      </c>
    </row>
    <row r="478" spans="1:5" x14ac:dyDescent="0.3">
      <c r="A478" s="1">
        <v>44062</v>
      </c>
      <c r="B478" s="30" t="s">
        <v>1331</v>
      </c>
      <c r="C478" s="30">
        <v>25181</v>
      </c>
      <c r="D478" s="30">
        <v>1720</v>
      </c>
      <c r="E478" s="30">
        <v>613</v>
      </c>
    </row>
    <row r="479" spans="1:5" x14ac:dyDescent="0.3">
      <c r="A479" s="1">
        <v>44062</v>
      </c>
      <c r="B479" s="30" t="s">
        <v>1332</v>
      </c>
      <c r="C479" s="30">
        <v>2621</v>
      </c>
      <c r="D479" s="30">
        <v>393</v>
      </c>
      <c r="E479" s="30">
        <v>226</v>
      </c>
    </row>
    <row r="480" spans="1:5" x14ac:dyDescent="0.3">
      <c r="A480" s="1">
        <v>44062</v>
      </c>
      <c r="B480" s="30" t="s">
        <v>1333</v>
      </c>
      <c r="C480" s="30">
        <v>7002</v>
      </c>
      <c r="D480" s="30">
        <v>967</v>
      </c>
      <c r="E480" s="30">
        <v>553</v>
      </c>
    </row>
    <row r="481" spans="1:5" x14ac:dyDescent="0.3">
      <c r="A481" s="1">
        <v>44062</v>
      </c>
      <c r="B481" s="30" t="s">
        <v>1334</v>
      </c>
      <c r="C481" s="30">
        <v>39129</v>
      </c>
      <c r="D481" s="30">
        <v>1612</v>
      </c>
      <c r="E481" s="30">
        <v>57</v>
      </c>
    </row>
    <row r="482" spans="1:5" x14ac:dyDescent="0.3">
      <c r="A482" s="1">
        <v>44063</v>
      </c>
      <c r="B482" s="30" t="s">
        <v>1329</v>
      </c>
      <c r="C482" s="30">
        <v>39126</v>
      </c>
      <c r="D482" s="30">
        <v>6078</v>
      </c>
      <c r="E482" s="30">
        <v>6704</v>
      </c>
    </row>
    <row r="483" spans="1:5" x14ac:dyDescent="0.3">
      <c r="A483" s="1">
        <v>44063</v>
      </c>
      <c r="B483" s="30" t="s">
        <v>1330</v>
      </c>
      <c r="C483" s="30">
        <v>11516</v>
      </c>
      <c r="D483" s="30">
        <v>1446</v>
      </c>
      <c r="E483" s="30">
        <v>733</v>
      </c>
    </row>
    <row r="484" spans="1:5" x14ac:dyDescent="0.3">
      <c r="A484" s="1">
        <v>44063</v>
      </c>
      <c r="B484" s="30" t="s">
        <v>1331</v>
      </c>
      <c r="C484" s="30">
        <v>25304</v>
      </c>
      <c r="D484" s="30">
        <v>1726</v>
      </c>
      <c r="E484" s="30">
        <v>614</v>
      </c>
    </row>
    <row r="485" spans="1:5" x14ac:dyDescent="0.3">
      <c r="A485" s="1">
        <v>44063</v>
      </c>
      <c r="B485" s="30" t="s">
        <v>1332</v>
      </c>
      <c r="C485" s="30">
        <v>2633</v>
      </c>
      <c r="D485" s="30">
        <v>394</v>
      </c>
      <c r="E485" s="30">
        <v>226</v>
      </c>
    </row>
    <row r="486" spans="1:5" x14ac:dyDescent="0.3">
      <c r="A486" s="1">
        <v>44063</v>
      </c>
      <c r="B486" s="30" t="s">
        <v>1333</v>
      </c>
      <c r="C486" s="30">
        <v>7048</v>
      </c>
      <c r="D486" s="30">
        <v>965</v>
      </c>
      <c r="E486" s="30">
        <v>551</v>
      </c>
    </row>
    <row r="487" spans="1:5" x14ac:dyDescent="0.3">
      <c r="A487" s="1">
        <v>44063</v>
      </c>
      <c r="B487" s="30" t="s">
        <v>1334</v>
      </c>
      <c r="C487" s="30">
        <v>39101</v>
      </c>
      <c r="D487" s="30">
        <v>1616</v>
      </c>
      <c r="E487" s="30">
        <v>60</v>
      </c>
    </row>
    <row r="488" spans="1:5" x14ac:dyDescent="0.3">
      <c r="A488" s="1">
        <v>44064</v>
      </c>
      <c r="B488" s="30" t="s">
        <v>1329</v>
      </c>
      <c r="C488" s="30">
        <v>39276</v>
      </c>
      <c r="D488" s="30">
        <v>6092</v>
      </c>
      <c r="E488" s="30">
        <v>6713</v>
      </c>
    </row>
    <row r="489" spans="1:5" x14ac:dyDescent="0.3">
      <c r="A489" s="1">
        <v>44064</v>
      </c>
      <c r="B489" s="30" t="s">
        <v>1330</v>
      </c>
      <c r="C489" s="30">
        <v>11534</v>
      </c>
      <c r="D489" s="30">
        <v>1447</v>
      </c>
      <c r="E489" s="30">
        <v>736</v>
      </c>
    </row>
    <row r="490" spans="1:5" x14ac:dyDescent="0.3">
      <c r="A490" s="1">
        <v>44064</v>
      </c>
      <c r="B490" s="30" t="s">
        <v>1331</v>
      </c>
      <c r="C490" s="30">
        <v>25476</v>
      </c>
      <c r="D490" s="30">
        <v>1732</v>
      </c>
      <c r="E490" s="30">
        <v>614</v>
      </c>
    </row>
    <row r="491" spans="1:5" x14ac:dyDescent="0.3">
      <c r="A491" s="1">
        <v>44064</v>
      </c>
      <c r="B491" s="30" t="s">
        <v>1332</v>
      </c>
      <c r="C491" s="30">
        <v>2636</v>
      </c>
      <c r="D491" s="30">
        <v>395</v>
      </c>
      <c r="E491" s="30">
        <v>226</v>
      </c>
    </row>
    <row r="492" spans="1:5" x14ac:dyDescent="0.3">
      <c r="A492" s="1">
        <v>44064</v>
      </c>
      <c r="B492" s="30" t="s">
        <v>1333</v>
      </c>
      <c r="C492" s="30">
        <v>7087</v>
      </c>
      <c r="D492" s="30">
        <v>966</v>
      </c>
      <c r="E492" s="30">
        <v>551</v>
      </c>
    </row>
    <row r="493" spans="1:5" x14ac:dyDescent="0.3">
      <c r="A493" s="1">
        <v>44064</v>
      </c>
      <c r="B493" s="30" t="s">
        <v>1334</v>
      </c>
      <c r="C493" s="30">
        <v>39207</v>
      </c>
      <c r="D493" s="30">
        <v>1613</v>
      </c>
      <c r="E493" s="30">
        <v>61</v>
      </c>
    </row>
    <row r="494" spans="1:5" x14ac:dyDescent="0.3">
      <c r="A494" s="1">
        <v>44065</v>
      </c>
      <c r="B494" s="30" t="s">
        <v>1329</v>
      </c>
      <c r="C494" s="30">
        <v>39331</v>
      </c>
      <c r="D494" s="30">
        <v>6093</v>
      </c>
      <c r="E494" s="30">
        <v>6728</v>
      </c>
    </row>
    <row r="495" spans="1:5" x14ac:dyDescent="0.3">
      <c r="A495" s="1">
        <v>44065</v>
      </c>
      <c r="B495" s="30" t="s">
        <v>1330</v>
      </c>
      <c r="C495" s="30">
        <v>11542</v>
      </c>
      <c r="D495" s="30">
        <v>1448</v>
      </c>
      <c r="E495" s="30">
        <v>737</v>
      </c>
    </row>
    <row r="496" spans="1:5" x14ac:dyDescent="0.3">
      <c r="A496" s="1">
        <v>44065</v>
      </c>
      <c r="B496" s="30" t="s">
        <v>1331</v>
      </c>
      <c r="C496" s="30">
        <v>25553</v>
      </c>
      <c r="D496" s="30">
        <v>1737</v>
      </c>
      <c r="E496" s="30">
        <v>615</v>
      </c>
    </row>
    <row r="497" spans="1:5" x14ac:dyDescent="0.3">
      <c r="A497" s="1">
        <v>44065</v>
      </c>
      <c r="B497" s="30" t="s">
        <v>1332</v>
      </c>
      <c r="C497" s="30">
        <v>2636</v>
      </c>
      <c r="D497" s="30">
        <v>395</v>
      </c>
      <c r="E497" s="30">
        <v>226</v>
      </c>
    </row>
    <row r="498" spans="1:5" x14ac:dyDescent="0.3">
      <c r="A498" s="1">
        <v>44065</v>
      </c>
      <c r="B498" s="30" t="s">
        <v>1333</v>
      </c>
      <c r="C498" s="30">
        <v>7101</v>
      </c>
      <c r="D498" s="30">
        <v>969</v>
      </c>
      <c r="E498" s="30">
        <v>554</v>
      </c>
    </row>
    <row r="499" spans="1:5" x14ac:dyDescent="0.3">
      <c r="A499" s="1">
        <v>44065</v>
      </c>
      <c r="B499" s="30" t="s">
        <v>1334</v>
      </c>
      <c r="C499" s="30">
        <v>39197</v>
      </c>
      <c r="D499" s="30">
        <v>1614</v>
      </c>
      <c r="E499" s="30">
        <v>61</v>
      </c>
    </row>
    <row r="500" spans="1:5" x14ac:dyDescent="0.3">
      <c r="A500" s="1">
        <v>44067</v>
      </c>
      <c r="B500" s="30" t="s">
        <v>1329</v>
      </c>
      <c r="C500" s="30">
        <v>39525</v>
      </c>
      <c r="D500" s="30">
        <v>6103</v>
      </c>
      <c r="E500" s="30">
        <v>6752</v>
      </c>
    </row>
    <row r="501" spans="1:5" x14ac:dyDescent="0.3">
      <c r="A501" s="1">
        <v>44067</v>
      </c>
      <c r="B501" s="30" t="s">
        <v>1330</v>
      </c>
      <c r="C501" s="30">
        <v>11580</v>
      </c>
      <c r="D501" s="30">
        <v>1453</v>
      </c>
      <c r="E501" s="30">
        <v>741</v>
      </c>
    </row>
    <row r="502" spans="1:5" x14ac:dyDescent="0.3">
      <c r="A502" s="1">
        <v>44067</v>
      </c>
      <c r="B502" s="30" t="s">
        <v>1331</v>
      </c>
      <c r="C502" s="30">
        <v>25736</v>
      </c>
      <c r="D502" s="30">
        <v>1742</v>
      </c>
      <c r="E502" s="30">
        <v>617</v>
      </c>
    </row>
    <row r="503" spans="1:5" x14ac:dyDescent="0.3">
      <c r="A503" s="1">
        <v>44067</v>
      </c>
      <c r="B503" s="30" t="s">
        <v>1332</v>
      </c>
      <c r="C503" s="30">
        <v>2640</v>
      </c>
      <c r="D503" s="30">
        <v>394</v>
      </c>
      <c r="E503" s="30">
        <v>226</v>
      </c>
    </row>
    <row r="504" spans="1:5" x14ac:dyDescent="0.3">
      <c r="A504" s="1">
        <v>44067</v>
      </c>
      <c r="B504" s="30" t="s">
        <v>1333</v>
      </c>
      <c r="C504" s="30">
        <v>7146</v>
      </c>
      <c r="D504" s="30">
        <v>971</v>
      </c>
      <c r="E504" s="30">
        <v>559</v>
      </c>
    </row>
    <row r="505" spans="1:5" x14ac:dyDescent="0.3">
      <c r="A505" s="1">
        <v>44067</v>
      </c>
      <c r="B505" s="30" t="s">
        <v>1334</v>
      </c>
      <c r="C505" s="30">
        <v>39395</v>
      </c>
      <c r="D505" s="30">
        <v>1605</v>
      </c>
      <c r="E505" s="30">
        <v>54</v>
      </c>
    </row>
    <row r="506" spans="1:5" x14ac:dyDescent="0.3">
      <c r="A506" s="1">
        <v>44068</v>
      </c>
      <c r="B506" s="30" t="s">
        <v>1329</v>
      </c>
      <c r="C506" s="30">
        <v>39625</v>
      </c>
      <c r="D506" s="30">
        <v>6108</v>
      </c>
      <c r="E506" s="30">
        <v>6761</v>
      </c>
    </row>
    <row r="507" spans="1:5" x14ac:dyDescent="0.3">
      <c r="A507" s="1">
        <v>44068</v>
      </c>
      <c r="B507" s="30" t="s">
        <v>1330</v>
      </c>
      <c r="C507" s="30">
        <v>11597</v>
      </c>
      <c r="D507" s="30">
        <v>1453</v>
      </c>
      <c r="E507" s="30">
        <v>741</v>
      </c>
    </row>
    <row r="508" spans="1:5" x14ac:dyDescent="0.3">
      <c r="A508" s="1">
        <v>44068</v>
      </c>
      <c r="B508" s="30" t="s">
        <v>1331</v>
      </c>
      <c r="C508" s="30">
        <v>25821</v>
      </c>
      <c r="D508" s="30">
        <v>1747</v>
      </c>
      <c r="E508" s="30">
        <v>619</v>
      </c>
    </row>
    <row r="509" spans="1:5" x14ac:dyDescent="0.3">
      <c r="A509" s="1">
        <v>44068</v>
      </c>
      <c r="B509" s="30" t="s">
        <v>1332</v>
      </c>
      <c r="C509" s="30">
        <v>2647</v>
      </c>
      <c r="D509" s="30">
        <v>394</v>
      </c>
      <c r="E509" s="30">
        <v>226</v>
      </c>
    </row>
    <row r="510" spans="1:5" x14ac:dyDescent="0.3">
      <c r="A510" s="1">
        <v>44068</v>
      </c>
      <c r="B510" s="30" t="s">
        <v>1333</v>
      </c>
      <c r="C510" s="30">
        <v>7179</v>
      </c>
      <c r="D510" s="30">
        <v>972</v>
      </c>
      <c r="E510" s="30">
        <v>559</v>
      </c>
    </row>
    <row r="511" spans="1:5" x14ac:dyDescent="0.3">
      <c r="A511" s="1">
        <v>44068</v>
      </c>
      <c r="B511" s="30" t="s">
        <v>1334</v>
      </c>
      <c r="C511" s="30">
        <v>39551</v>
      </c>
      <c r="D511" s="30">
        <v>1605</v>
      </c>
      <c r="E511" s="30">
        <v>55</v>
      </c>
    </row>
    <row r="512" spans="1:5" x14ac:dyDescent="0.3">
      <c r="A512" s="1">
        <v>44069</v>
      </c>
      <c r="B512" s="30" t="s">
        <v>1329</v>
      </c>
      <c r="C512" s="30">
        <v>39744</v>
      </c>
      <c r="D512" s="30">
        <v>6116</v>
      </c>
      <c r="E512" s="30">
        <v>6780</v>
      </c>
    </row>
    <row r="513" spans="1:5" x14ac:dyDescent="0.3">
      <c r="A513" s="1">
        <v>44069</v>
      </c>
      <c r="B513" s="30" t="s">
        <v>1330</v>
      </c>
      <c r="C513" s="30">
        <v>11624</v>
      </c>
      <c r="D513" s="30">
        <v>1455</v>
      </c>
      <c r="E513" s="30">
        <v>741</v>
      </c>
    </row>
    <row r="514" spans="1:5" x14ac:dyDescent="0.3">
      <c r="A514" s="1">
        <v>44069</v>
      </c>
      <c r="B514" s="30" t="s">
        <v>1331</v>
      </c>
      <c r="C514" s="30">
        <v>26002</v>
      </c>
      <c r="D514" s="30">
        <v>1754</v>
      </c>
      <c r="E514" s="30">
        <v>620</v>
      </c>
    </row>
    <row r="515" spans="1:5" x14ac:dyDescent="0.3">
      <c r="A515" s="1">
        <v>44069</v>
      </c>
      <c r="B515" s="30" t="s">
        <v>1332</v>
      </c>
      <c r="C515" s="30">
        <v>2658</v>
      </c>
      <c r="D515" s="30">
        <v>395</v>
      </c>
      <c r="E515" s="30">
        <v>227</v>
      </c>
    </row>
    <row r="516" spans="1:5" x14ac:dyDescent="0.3">
      <c r="A516" s="1">
        <v>44069</v>
      </c>
      <c r="B516" s="30" t="s">
        <v>1333</v>
      </c>
      <c r="C516" s="30">
        <v>7222</v>
      </c>
      <c r="D516" s="30">
        <v>977</v>
      </c>
      <c r="E516" s="30">
        <v>563</v>
      </c>
    </row>
    <row r="517" spans="1:5" x14ac:dyDescent="0.3">
      <c r="A517" s="1">
        <v>44069</v>
      </c>
      <c r="B517" s="30" t="s">
        <v>1334</v>
      </c>
      <c r="C517" s="30">
        <v>39506</v>
      </c>
      <c r="D517" s="30">
        <v>1602</v>
      </c>
      <c r="E517" s="30">
        <v>56</v>
      </c>
    </row>
    <row r="518" spans="1:5" x14ac:dyDescent="0.3">
      <c r="A518" s="1">
        <v>44070</v>
      </c>
      <c r="B518" s="30" t="s">
        <v>1329</v>
      </c>
      <c r="C518" s="30">
        <v>39897</v>
      </c>
      <c r="D518" s="30">
        <v>6130</v>
      </c>
      <c r="E518" s="30">
        <v>6797</v>
      </c>
    </row>
    <row r="519" spans="1:5" x14ac:dyDescent="0.3">
      <c r="A519" s="1">
        <v>44070</v>
      </c>
      <c r="B519" s="30" t="s">
        <v>1330</v>
      </c>
      <c r="C519" s="30">
        <v>11667</v>
      </c>
      <c r="D519" s="30">
        <v>1456</v>
      </c>
      <c r="E519" s="30">
        <v>743</v>
      </c>
    </row>
    <row r="520" spans="1:5" x14ac:dyDescent="0.3">
      <c r="A520" s="1">
        <v>44070</v>
      </c>
      <c r="B520" s="30" t="s">
        <v>1331</v>
      </c>
      <c r="C520" s="30">
        <v>26141</v>
      </c>
      <c r="D520" s="30">
        <v>1756</v>
      </c>
      <c r="E520" s="30">
        <v>622</v>
      </c>
    </row>
    <row r="521" spans="1:5" x14ac:dyDescent="0.3">
      <c r="A521" s="1">
        <v>44070</v>
      </c>
      <c r="B521" s="30" t="s">
        <v>1332</v>
      </c>
      <c r="C521" s="30">
        <v>2669</v>
      </c>
      <c r="D521" s="30">
        <v>395</v>
      </c>
      <c r="E521" s="30">
        <v>227</v>
      </c>
    </row>
    <row r="522" spans="1:5" x14ac:dyDescent="0.3">
      <c r="A522" s="1">
        <v>44070</v>
      </c>
      <c r="B522" s="30" t="s">
        <v>1333</v>
      </c>
      <c r="C522" s="30">
        <v>7268</v>
      </c>
      <c r="D522" s="30">
        <v>979</v>
      </c>
      <c r="E522" s="30">
        <v>565</v>
      </c>
    </row>
    <row r="523" spans="1:5" x14ac:dyDescent="0.3">
      <c r="A523" s="1">
        <v>44070</v>
      </c>
      <c r="B523" s="30" t="s">
        <v>1334</v>
      </c>
      <c r="C523" s="30">
        <v>39482</v>
      </c>
      <c r="D523" s="30">
        <v>1602</v>
      </c>
      <c r="E523" s="30">
        <v>54</v>
      </c>
    </row>
    <row r="524" spans="1:5" x14ac:dyDescent="0.3">
      <c r="A524" s="1">
        <v>44071</v>
      </c>
      <c r="B524" s="30" t="s">
        <v>1329</v>
      </c>
      <c r="C524" s="30">
        <v>40034</v>
      </c>
      <c r="D524" s="30">
        <v>6142</v>
      </c>
      <c r="E524" s="30">
        <v>6807</v>
      </c>
    </row>
    <row r="525" spans="1:5" x14ac:dyDescent="0.3">
      <c r="A525" s="1">
        <v>44071</v>
      </c>
      <c r="B525" s="30" t="s">
        <v>1330</v>
      </c>
      <c r="C525" s="30">
        <v>11694</v>
      </c>
      <c r="D525" s="30">
        <v>1458</v>
      </c>
      <c r="E525" s="30">
        <v>745</v>
      </c>
    </row>
    <row r="526" spans="1:5" x14ac:dyDescent="0.3">
      <c r="A526" s="1">
        <v>44071</v>
      </c>
      <c r="B526" s="30" t="s">
        <v>1331</v>
      </c>
      <c r="C526" s="30">
        <v>26323</v>
      </c>
      <c r="D526" s="30">
        <v>1759</v>
      </c>
      <c r="E526" s="30">
        <v>623</v>
      </c>
    </row>
    <row r="527" spans="1:5" x14ac:dyDescent="0.3">
      <c r="A527" s="1">
        <v>44071</v>
      </c>
      <c r="B527" s="30" t="s">
        <v>1332</v>
      </c>
      <c r="C527" s="30">
        <v>2675</v>
      </c>
      <c r="D527" s="30">
        <v>395</v>
      </c>
      <c r="E527" s="30">
        <v>227</v>
      </c>
    </row>
    <row r="528" spans="1:5" x14ac:dyDescent="0.3">
      <c r="A528" s="1">
        <v>44071</v>
      </c>
      <c r="B528" s="30" t="s">
        <v>1333</v>
      </c>
      <c r="C528" s="30">
        <v>7331</v>
      </c>
      <c r="D528" s="30">
        <v>979</v>
      </c>
      <c r="E528" s="30">
        <v>567</v>
      </c>
    </row>
    <row r="529" spans="1:5" x14ac:dyDescent="0.3">
      <c r="A529" s="1">
        <v>44071</v>
      </c>
      <c r="B529" s="30" t="s">
        <v>1334</v>
      </c>
      <c r="C529" s="30">
        <v>39527</v>
      </c>
      <c r="D529" s="30">
        <v>1601</v>
      </c>
      <c r="E529" s="30">
        <v>55</v>
      </c>
    </row>
    <row r="530" spans="1:5" x14ac:dyDescent="0.3">
      <c r="A530" s="1">
        <v>44072</v>
      </c>
      <c r="B530" s="30" t="s">
        <v>1329</v>
      </c>
      <c r="C530" s="30">
        <v>40156</v>
      </c>
      <c r="D530" s="30">
        <v>6156</v>
      </c>
      <c r="E530" s="30">
        <v>6816</v>
      </c>
    </row>
    <row r="531" spans="1:5" x14ac:dyDescent="0.3">
      <c r="A531" s="1">
        <v>44072</v>
      </c>
      <c r="B531" s="30" t="s">
        <v>1330</v>
      </c>
      <c r="C531" s="30">
        <v>11710</v>
      </c>
      <c r="D531" s="30">
        <v>1460</v>
      </c>
      <c r="E531" s="30">
        <v>746</v>
      </c>
    </row>
    <row r="532" spans="1:5" x14ac:dyDescent="0.3">
      <c r="A532" s="1">
        <v>44072</v>
      </c>
      <c r="B532" s="30" t="s">
        <v>1331</v>
      </c>
      <c r="C532" s="30">
        <v>26458</v>
      </c>
      <c r="D532" s="30">
        <v>1765</v>
      </c>
      <c r="E532" s="30">
        <v>625</v>
      </c>
    </row>
    <row r="533" spans="1:5" x14ac:dyDescent="0.3">
      <c r="A533" s="1">
        <v>44072</v>
      </c>
      <c r="B533" s="30" t="s">
        <v>1332</v>
      </c>
      <c r="C533" s="30">
        <v>2686</v>
      </c>
      <c r="D533" s="30">
        <v>394</v>
      </c>
      <c r="E533" s="30">
        <v>227</v>
      </c>
    </row>
    <row r="534" spans="1:5" x14ac:dyDescent="0.3">
      <c r="A534" s="1">
        <v>44072</v>
      </c>
      <c r="B534" s="30" t="s">
        <v>1333</v>
      </c>
      <c r="C534" s="30">
        <v>7373</v>
      </c>
      <c r="D534" s="30">
        <v>981</v>
      </c>
      <c r="E534" s="30">
        <v>567</v>
      </c>
    </row>
    <row r="535" spans="1:5" x14ac:dyDescent="0.3">
      <c r="A535" s="1">
        <v>44072</v>
      </c>
      <c r="B535" s="30" t="s">
        <v>1334</v>
      </c>
      <c r="C535" s="30">
        <v>39647</v>
      </c>
      <c r="D535" s="30">
        <v>1602</v>
      </c>
      <c r="E535" s="30">
        <v>55</v>
      </c>
    </row>
    <row r="536" spans="1:5" x14ac:dyDescent="0.3">
      <c r="A536" s="1">
        <v>44073</v>
      </c>
      <c r="B536" s="30" t="s">
        <v>1329</v>
      </c>
      <c r="C536" s="30">
        <v>40221</v>
      </c>
      <c r="D536" s="30">
        <v>6158</v>
      </c>
      <c r="E536" s="30">
        <v>6824</v>
      </c>
    </row>
    <row r="537" spans="1:5" x14ac:dyDescent="0.3">
      <c r="A537" s="1">
        <v>44073</v>
      </c>
      <c r="B537" s="30" t="s">
        <v>1330</v>
      </c>
      <c r="C537" s="30">
        <v>11730</v>
      </c>
      <c r="D537" s="30">
        <v>1461</v>
      </c>
      <c r="E537" s="30">
        <v>747</v>
      </c>
    </row>
    <row r="538" spans="1:5" x14ac:dyDescent="0.3">
      <c r="A538" s="1">
        <v>44073</v>
      </c>
      <c r="B538" s="30" t="s">
        <v>1331</v>
      </c>
      <c r="C538" s="30">
        <v>26520</v>
      </c>
      <c r="D538" s="30">
        <v>1764</v>
      </c>
      <c r="E538" s="30">
        <v>625</v>
      </c>
    </row>
    <row r="539" spans="1:5" x14ac:dyDescent="0.3">
      <c r="A539" s="1">
        <v>44073</v>
      </c>
      <c r="B539" s="30" t="s">
        <v>1332</v>
      </c>
      <c r="C539" s="30">
        <v>2685</v>
      </c>
      <c r="D539" s="30">
        <v>395</v>
      </c>
      <c r="E539" s="30">
        <v>228</v>
      </c>
    </row>
    <row r="540" spans="1:5" x14ac:dyDescent="0.3">
      <c r="A540" s="1">
        <v>44073</v>
      </c>
      <c r="B540" s="30" t="s">
        <v>1333</v>
      </c>
      <c r="C540" s="30">
        <v>7391</v>
      </c>
      <c r="D540" s="30">
        <v>982</v>
      </c>
      <c r="E540" s="30">
        <v>569</v>
      </c>
    </row>
    <row r="541" spans="1:5" x14ac:dyDescent="0.3">
      <c r="A541" s="1">
        <v>44073</v>
      </c>
      <c r="B541" s="30" t="s">
        <v>1334</v>
      </c>
      <c r="C541" s="30">
        <v>39682</v>
      </c>
      <c r="D541" s="30">
        <v>1601</v>
      </c>
      <c r="E541" s="30">
        <v>56</v>
      </c>
    </row>
    <row r="542" spans="1:5" x14ac:dyDescent="0.3">
      <c r="A542" s="1">
        <v>44074</v>
      </c>
      <c r="B542" s="30" t="s">
        <v>1329</v>
      </c>
      <c r="C542" s="30">
        <v>40287</v>
      </c>
      <c r="D542" s="30">
        <v>6159</v>
      </c>
      <c r="E542" s="30">
        <v>6831</v>
      </c>
    </row>
    <row r="543" spans="1:5" x14ac:dyDescent="0.3">
      <c r="A543" s="1">
        <v>44074</v>
      </c>
      <c r="B543" s="30" t="s">
        <v>1330</v>
      </c>
      <c r="C543" s="30">
        <v>11748</v>
      </c>
      <c r="D543" s="30">
        <v>1462</v>
      </c>
      <c r="E543" s="30">
        <v>747</v>
      </c>
    </row>
    <row r="544" spans="1:5" x14ac:dyDescent="0.3">
      <c r="A544" s="1">
        <v>44074</v>
      </c>
      <c r="B544" s="30" t="s">
        <v>1331</v>
      </c>
      <c r="C544" s="30">
        <v>26597</v>
      </c>
      <c r="D544" s="30">
        <v>1764</v>
      </c>
      <c r="E544" s="30">
        <v>626</v>
      </c>
    </row>
    <row r="545" spans="1:5" x14ac:dyDescent="0.3">
      <c r="A545" s="1">
        <v>44074</v>
      </c>
      <c r="B545" s="30" t="s">
        <v>1332</v>
      </c>
      <c r="C545" s="30">
        <v>2688</v>
      </c>
      <c r="D545" s="30">
        <v>395</v>
      </c>
      <c r="E545" s="30">
        <v>230</v>
      </c>
    </row>
    <row r="546" spans="1:5" x14ac:dyDescent="0.3">
      <c r="A546" s="1">
        <v>44074</v>
      </c>
      <c r="B546" s="30" t="s">
        <v>1333</v>
      </c>
      <c r="C546" s="30">
        <v>7406</v>
      </c>
      <c r="D546" s="30">
        <v>983</v>
      </c>
      <c r="E546" s="30">
        <v>569</v>
      </c>
    </row>
    <row r="547" spans="1:5" x14ac:dyDescent="0.3">
      <c r="A547" s="1">
        <v>44074</v>
      </c>
      <c r="B547" s="30" t="s">
        <v>1334</v>
      </c>
      <c r="C547" s="30">
        <v>39807</v>
      </c>
      <c r="D547" s="30">
        <v>1601</v>
      </c>
      <c r="E547" s="30">
        <v>57</v>
      </c>
    </row>
    <row r="548" spans="1:5" x14ac:dyDescent="0.3">
      <c r="A548" s="1">
        <v>44075</v>
      </c>
      <c r="B548" s="30" t="s">
        <v>1329</v>
      </c>
      <c r="C548" s="30">
        <v>40395</v>
      </c>
      <c r="D548" s="30">
        <v>6164</v>
      </c>
      <c r="E548" s="30">
        <v>6833</v>
      </c>
    </row>
    <row r="549" spans="1:5" x14ac:dyDescent="0.3">
      <c r="A549" s="1">
        <v>44075</v>
      </c>
      <c r="B549" s="30" t="s">
        <v>1330</v>
      </c>
      <c r="C549" s="30">
        <v>11803</v>
      </c>
      <c r="D549" s="30">
        <v>1468</v>
      </c>
      <c r="E549" s="30">
        <v>747</v>
      </c>
    </row>
    <row r="550" spans="1:5" x14ac:dyDescent="0.3">
      <c r="A550" s="1">
        <v>44075</v>
      </c>
      <c r="B550" s="30" t="s">
        <v>1331</v>
      </c>
      <c r="C550" s="30">
        <v>26777</v>
      </c>
      <c r="D550" s="30">
        <v>1774</v>
      </c>
      <c r="E550" s="30">
        <v>627</v>
      </c>
    </row>
    <row r="551" spans="1:5" x14ac:dyDescent="0.3">
      <c r="A551" s="1">
        <v>44075</v>
      </c>
      <c r="B551" s="30" t="s">
        <v>1332</v>
      </c>
      <c r="C551" s="30">
        <v>2699</v>
      </c>
      <c r="D551" s="30">
        <v>395</v>
      </c>
      <c r="E551" s="30">
        <v>230</v>
      </c>
    </row>
    <row r="552" spans="1:5" x14ac:dyDescent="0.3">
      <c r="A552" s="1">
        <v>44075</v>
      </c>
      <c r="B552" s="30" t="s">
        <v>1333</v>
      </c>
      <c r="C552" s="30">
        <v>7444</v>
      </c>
      <c r="D552" s="30">
        <v>987</v>
      </c>
      <c r="E552" s="30">
        <v>570</v>
      </c>
    </row>
    <row r="553" spans="1:5" x14ac:dyDescent="0.3">
      <c r="A553" s="1">
        <v>44075</v>
      </c>
      <c r="B553" s="30" t="s">
        <v>1334</v>
      </c>
      <c r="C553" s="30">
        <v>39770</v>
      </c>
      <c r="D553" s="30">
        <v>1598</v>
      </c>
      <c r="E553" s="30">
        <v>57</v>
      </c>
    </row>
    <row r="554" spans="1:5" x14ac:dyDescent="0.3">
      <c r="B554" s="30" t="s">
        <v>1328</v>
      </c>
    </row>
    <row r="555" spans="1:5" x14ac:dyDescent="0.3">
      <c r="A555" s="1">
        <v>44076</v>
      </c>
      <c r="B555" s="30" t="s">
        <v>1329</v>
      </c>
      <c r="C555" s="30">
        <v>37870</v>
      </c>
      <c r="D555" s="30">
        <v>6120</v>
      </c>
      <c r="E555" s="30">
        <v>6831</v>
      </c>
    </row>
    <row r="556" spans="1:5" x14ac:dyDescent="0.3">
      <c r="A556" s="1">
        <v>44076</v>
      </c>
      <c r="B556" s="30" t="s">
        <v>1330</v>
      </c>
      <c r="C556" s="30">
        <v>11648</v>
      </c>
      <c r="D556" s="30">
        <v>1456</v>
      </c>
      <c r="E556" s="30">
        <v>744</v>
      </c>
    </row>
    <row r="557" spans="1:5" x14ac:dyDescent="0.3">
      <c r="A557" s="1">
        <v>44076</v>
      </c>
      <c r="B557" s="30" t="s">
        <v>1331</v>
      </c>
      <c r="C557" s="30">
        <v>26579</v>
      </c>
      <c r="D557" s="30">
        <v>1769</v>
      </c>
      <c r="E557" s="30">
        <v>628</v>
      </c>
    </row>
    <row r="558" spans="1:5" x14ac:dyDescent="0.3">
      <c r="A558" s="1">
        <v>44076</v>
      </c>
      <c r="B558" s="30" t="s">
        <v>1332</v>
      </c>
      <c r="C558" s="30">
        <v>2612</v>
      </c>
      <c r="D558" s="30">
        <v>390</v>
      </c>
      <c r="E558" s="30">
        <v>229</v>
      </c>
    </row>
    <row r="559" spans="1:5" x14ac:dyDescent="0.3">
      <c r="A559" s="1">
        <v>44076</v>
      </c>
      <c r="B559" s="30" t="s">
        <v>1333</v>
      </c>
      <c r="C559" s="30">
        <v>7323</v>
      </c>
      <c r="D559" s="30">
        <v>985</v>
      </c>
      <c r="E559" s="30">
        <v>571</v>
      </c>
    </row>
    <row r="560" spans="1:5" x14ac:dyDescent="0.3">
      <c r="A560" s="1">
        <v>44076</v>
      </c>
      <c r="B560" s="30" t="s">
        <v>1334</v>
      </c>
      <c r="C560" s="30">
        <v>35099</v>
      </c>
      <c r="D560" s="30">
        <v>1575</v>
      </c>
      <c r="E560" s="30">
        <v>57</v>
      </c>
    </row>
    <row r="561" spans="1:5" x14ac:dyDescent="0.3">
      <c r="A561" s="1">
        <v>44077</v>
      </c>
      <c r="B561" s="30" t="s">
        <v>1329</v>
      </c>
      <c r="C561" s="30">
        <v>38012</v>
      </c>
      <c r="D561" s="30">
        <v>6138</v>
      </c>
      <c r="E561" s="30">
        <v>6847</v>
      </c>
    </row>
    <row r="562" spans="1:5" x14ac:dyDescent="0.3">
      <c r="A562" s="1">
        <v>44077</v>
      </c>
      <c r="B562" s="30" t="s">
        <v>1330</v>
      </c>
      <c r="C562" s="30">
        <v>11697</v>
      </c>
      <c r="D562" s="30">
        <v>1458</v>
      </c>
      <c r="E562" s="30">
        <v>746</v>
      </c>
    </row>
    <row r="563" spans="1:5" x14ac:dyDescent="0.3">
      <c r="A563" s="1">
        <v>44077</v>
      </c>
      <c r="B563" s="30" t="s">
        <v>1331</v>
      </c>
      <c r="C563" s="30">
        <v>26734</v>
      </c>
      <c r="D563" s="30">
        <v>1778</v>
      </c>
      <c r="E563" s="30">
        <v>631</v>
      </c>
    </row>
    <row r="564" spans="1:5" x14ac:dyDescent="0.3">
      <c r="A564" s="1">
        <v>44077</v>
      </c>
      <c r="B564" s="30" t="s">
        <v>1332</v>
      </c>
      <c r="C564" s="30">
        <v>2623</v>
      </c>
      <c r="D564" s="30">
        <v>390</v>
      </c>
      <c r="E564" s="30">
        <v>229</v>
      </c>
    </row>
    <row r="565" spans="1:5" x14ac:dyDescent="0.3">
      <c r="A565" s="1">
        <v>44077</v>
      </c>
      <c r="B565" s="30" t="s">
        <v>1333</v>
      </c>
      <c r="C565" s="30">
        <v>7377</v>
      </c>
      <c r="D565" s="30">
        <v>989</v>
      </c>
      <c r="E565" s="30">
        <v>570</v>
      </c>
    </row>
    <row r="566" spans="1:5" x14ac:dyDescent="0.3">
      <c r="A566" s="1">
        <v>44077</v>
      </c>
      <c r="B566" s="30" t="s">
        <v>1334</v>
      </c>
      <c r="C566" s="30">
        <v>35103</v>
      </c>
      <c r="D566" s="30">
        <v>1572</v>
      </c>
      <c r="E566" s="30">
        <v>54</v>
      </c>
    </row>
    <row r="567" spans="1:5" x14ac:dyDescent="0.3">
      <c r="A567" s="1">
        <v>44078</v>
      </c>
      <c r="B567" s="30" t="s">
        <v>1329</v>
      </c>
      <c r="C567" s="30">
        <v>38134</v>
      </c>
      <c r="D567" s="30">
        <v>6146</v>
      </c>
      <c r="E567" s="30">
        <v>6865</v>
      </c>
    </row>
    <row r="568" spans="1:5" x14ac:dyDescent="0.3">
      <c r="A568" s="1">
        <v>44078</v>
      </c>
      <c r="B568" s="30" t="s">
        <v>1330</v>
      </c>
      <c r="C568" s="30">
        <v>11719</v>
      </c>
      <c r="D568" s="30">
        <v>1460</v>
      </c>
      <c r="E568" s="30">
        <v>746</v>
      </c>
    </row>
    <row r="569" spans="1:5" x14ac:dyDescent="0.3">
      <c r="A569" s="1">
        <v>44078</v>
      </c>
      <c r="B569" s="30" t="s">
        <v>1331</v>
      </c>
      <c r="C569" s="30">
        <v>26833</v>
      </c>
      <c r="D569" s="30">
        <v>1788</v>
      </c>
      <c r="E569" s="30">
        <v>633</v>
      </c>
    </row>
    <row r="570" spans="1:5" x14ac:dyDescent="0.3">
      <c r="A570" s="1">
        <v>44078</v>
      </c>
      <c r="B570" s="30" t="s">
        <v>1332</v>
      </c>
      <c r="C570" s="30">
        <v>2635</v>
      </c>
      <c r="D570" s="30">
        <v>390</v>
      </c>
      <c r="E570" s="30">
        <v>229</v>
      </c>
    </row>
    <row r="571" spans="1:5" x14ac:dyDescent="0.3">
      <c r="A571" s="1">
        <v>44078</v>
      </c>
      <c r="B571" s="30" t="s">
        <v>1333</v>
      </c>
      <c r="C571" s="30">
        <v>7404</v>
      </c>
      <c r="D571" s="30">
        <v>987</v>
      </c>
      <c r="E571" s="30">
        <v>571</v>
      </c>
    </row>
    <row r="572" spans="1:5" x14ac:dyDescent="0.3">
      <c r="A572" s="1">
        <v>44078</v>
      </c>
      <c r="B572" s="30" t="s">
        <v>1334</v>
      </c>
      <c r="C572" s="30">
        <v>35033</v>
      </c>
      <c r="D572" s="30">
        <v>1564</v>
      </c>
      <c r="E572" s="30">
        <v>56</v>
      </c>
    </row>
    <row r="573" spans="1:5" x14ac:dyDescent="0.3">
      <c r="A573" s="1">
        <v>44079</v>
      </c>
      <c r="B573" s="30" t="s">
        <v>1329</v>
      </c>
      <c r="C573" s="30">
        <v>38246</v>
      </c>
      <c r="D573" s="30">
        <v>6152</v>
      </c>
      <c r="E573" s="30">
        <v>6880</v>
      </c>
    </row>
    <row r="574" spans="1:5" x14ac:dyDescent="0.3">
      <c r="A574" s="1">
        <v>44079</v>
      </c>
      <c r="B574" s="30" t="s">
        <v>1330</v>
      </c>
      <c r="C574" s="30">
        <v>11734</v>
      </c>
      <c r="D574" s="30">
        <v>1462</v>
      </c>
      <c r="E574" s="30">
        <v>746</v>
      </c>
    </row>
    <row r="575" spans="1:5" x14ac:dyDescent="0.3">
      <c r="A575" s="1">
        <v>44079</v>
      </c>
      <c r="B575" s="30" t="s">
        <v>1331</v>
      </c>
      <c r="C575" s="30">
        <v>27005</v>
      </c>
      <c r="D575" s="30">
        <v>1791</v>
      </c>
      <c r="E575" s="30">
        <v>637</v>
      </c>
    </row>
    <row r="576" spans="1:5" x14ac:dyDescent="0.3">
      <c r="A576" s="1">
        <v>44079</v>
      </c>
      <c r="B576" s="30" t="s">
        <v>1332</v>
      </c>
      <c r="C576" s="30">
        <v>2639</v>
      </c>
      <c r="D576" s="30">
        <v>390</v>
      </c>
      <c r="E576" s="30">
        <v>229</v>
      </c>
    </row>
    <row r="577" spans="1:5" x14ac:dyDescent="0.3">
      <c r="A577" s="1">
        <v>44079</v>
      </c>
      <c r="B577" s="30" t="s">
        <v>1333</v>
      </c>
      <c r="C577" s="30">
        <v>7449</v>
      </c>
      <c r="D577" s="30">
        <v>990</v>
      </c>
      <c r="E577" s="30">
        <v>570</v>
      </c>
    </row>
    <row r="578" spans="1:5" x14ac:dyDescent="0.3">
      <c r="A578" s="1">
        <v>44079</v>
      </c>
      <c r="B578" s="30" t="s">
        <v>1334</v>
      </c>
      <c r="C578" s="30">
        <v>35123</v>
      </c>
      <c r="D578" s="30">
        <v>1562</v>
      </c>
      <c r="E578" s="30">
        <v>54</v>
      </c>
    </row>
    <row r="579" spans="1:5" x14ac:dyDescent="0.3">
      <c r="A579" s="1">
        <v>44080</v>
      </c>
      <c r="B579" s="30" t="s">
        <v>1329</v>
      </c>
      <c r="C579" s="30">
        <v>38347</v>
      </c>
      <c r="D579" s="30">
        <v>6152</v>
      </c>
      <c r="E579" s="30">
        <v>6887</v>
      </c>
    </row>
    <row r="580" spans="1:5" x14ac:dyDescent="0.3">
      <c r="A580" s="1">
        <v>44080</v>
      </c>
      <c r="B580" s="30" t="s">
        <v>1330</v>
      </c>
      <c r="C580" s="30">
        <v>11750</v>
      </c>
      <c r="D580" s="30">
        <v>1462</v>
      </c>
      <c r="E580" s="30">
        <v>746</v>
      </c>
    </row>
    <row r="581" spans="1:5" x14ac:dyDescent="0.3">
      <c r="A581" s="1">
        <v>44080</v>
      </c>
      <c r="B581" s="30" t="s">
        <v>1331</v>
      </c>
      <c r="C581" s="30">
        <v>27135</v>
      </c>
      <c r="D581" s="30">
        <v>1790</v>
      </c>
      <c r="E581" s="30">
        <v>637</v>
      </c>
    </row>
    <row r="582" spans="1:5" x14ac:dyDescent="0.3">
      <c r="A582" s="1">
        <v>44080</v>
      </c>
      <c r="B582" s="30" t="s">
        <v>1332</v>
      </c>
      <c r="C582" s="30">
        <v>2648</v>
      </c>
      <c r="D582" s="30">
        <v>390</v>
      </c>
      <c r="E582" s="30">
        <v>229</v>
      </c>
    </row>
    <row r="583" spans="1:5" x14ac:dyDescent="0.3">
      <c r="A583" s="1">
        <v>44080</v>
      </c>
      <c r="B583" s="30" t="s">
        <v>1333</v>
      </c>
      <c r="C583" s="30">
        <v>7486</v>
      </c>
      <c r="D583" s="30">
        <v>993</v>
      </c>
      <c r="E583" s="30">
        <v>572</v>
      </c>
    </row>
    <row r="584" spans="1:5" x14ac:dyDescent="0.3">
      <c r="A584" s="1">
        <v>44080</v>
      </c>
      <c r="B584" s="30" t="s">
        <v>1334</v>
      </c>
      <c r="C584" s="30">
        <v>35196</v>
      </c>
      <c r="D584" s="30">
        <v>1563</v>
      </c>
      <c r="E584" s="30">
        <v>54</v>
      </c>
    </row>
    <row r="585" spans="1:5" x14ac:dyDescent="0.3">
      <c r="A585" s="1">
        <v>44081</v>
      </c>
      <c r="B585" s="30" t="s">
        <v>1329</v>
      </c>
      <c r="C585" s="30">
        <v>38390</v>
      </c>
      <c r="D585" s="30">
        <v>6154</v>
      </c>
      <c r="E585" s="30">
        <v>6892</v>
      </c>
    </row>
    <row r="586" spans="1:5" x14ac:dyDescent="0.3">
      <c r="A586" s="1">
        <v>44081</v>
      </c>
      <c r="B586" s="30" t="s">
        <v>1330</v>
      </c>
      <c r="C586" s="30">
        <v>11758</v>
      </c>
      <c r="D586" s="30">
        <v>1462</v>
      </c>
      <c r="E586" s="30">
        <v>746</v>
      </c>
    </row>
    <row r="587" spans="1:5" x14ac:dyDescent="0.3">
      <c r="A587" s="1">
        <v>44081</v>
      </c>
      <c r="B587" s="30" t="s">
        <v>1331</v>
      </c>
      <c r="C587" s="30">
        <v>27184</v>
      </c>
      <c r="D587" s="30">
        <v>1794</v>
      </c>
      <c r="E587" s="30">
        <v>639</v>
      </c>
    </row>
    <row r="588" spans="1:5" x14ac:dyDescent="0.3">
      <c r="A588" s="1">
        <v>44081</v>
      </c>
      <c r="B588" s="30" t="s">
        <v>1332</v>
      </c>
      <c r="C588" s="30">
        <v>2655</v>
      </c>
      <c r="D588" s="30">
        <v>390</v>
      </c>
      <c r="E588" s="30">
        <v>229</v>
      </c>
    </row>
    <row r="589" spans="1:5" x14ac:dyDescent="0.3">
      <c r="A589" s="1">
        <v>44081</v>
      </c>
      <c r="B589" s="30" t="s">
        <v>1333</v>
      </c>
      <c r="C589" s="30">
        <v>7503</v>
      </c>
      <c r="D589" s="30">
        <v>995</v>
      </c>
      <c r="E589" s="30">
        <v>572</v>
      </c>
    </row>
    <row r="590" spans="1:5" x14ac:dyDescent="0.3">
      <c r="A590" s="1">
        <v>44081</v>
      </c>
      <c r="B590" s="30" t="s">
        <v>1334</v>
      </c>
      <c r="C590" s="30">
        <v>35301</v>
      </c>
      <c r="D590" s="30">
        <v>1562</v>
      </c>
      <c r="E590" s="30">
        <v>55</v>
      </c>
    </row>
    <row r="591" spans="1:5" x14ac:dyDescent="0.3">
      <c r="A591" s="1">
        <v>44082</v>
      </c>
      <c r="B591" s="30" t="s">
        <v>1329</v>
      </c>
      <c r="C591" s="30">
        <v>38475</v>
      </c>
      <c r="D591" s="30">
        <v>6161</v>
      </c>
      <c r="E591" s="30">
        <v>6898</v>
      </c>
    </row>
    <row r="592" spans="1:5" x14ac:dyDescent="0.3">
      <c r="A592" s="1">
        <v>44082</v>
      </c>
      <c r="B592" s="30" t="s">
        <v>1330</v>
      </c>
      <c r="C592" s="30">
        <v>11785</v>
      </c>
      <c r="D592" s="30">
        <v>1464</v>
      </c>
      <c r="E592" s="30">
        <v>747</v>
      </c>
    </row>
    <row r="593" spans="1:5" x14ac:dyDescent="0.3">
      <c r="A593" s="1">
        <v>44082</v>
      </c>
      <c r="B593" s="30" t="s">
        <v>1331</v>
      </c>
      <c r="C593" s="30">
        <v>27280</v>
      </c>
      <c r="D593" s="30">
        <v>1797</v>
      </c>
      <c r="E593" s="30">
        <v>639</v>
      </c>
    </row>
    <row r="594" spans="1:5" x14ac:dyDescent="0.3">
      <c r="A594" s="1">
        <v>44082</v>
      </c>
      <c r="B594" s="30" t="s">
        <v>1332</v>
      </c>
      <c r="C594" s="30">
        <v>2660</v>
      </c>
      <c r="D594" s="30">
        <v>390</v>
      </c>
      <c r="E594" s="30">
        <v>229</v>
      </c>
    </row>
    <row r="595" spans="1:5" x14ac:dyDescent="0.3">
      <c r="A595" s="1">
        <v>44082</v>
      </c>
      <c r="B595" s="30" t="s">
        <v>1333</v>
      </c>
      <c r="C595" s="30">
        <v>7516</v>
      </c>
      <c r="D595" s="30">
        <v>995</v>
      </c>
      <c r="E595" s="30">
        <v>574</v>
      </c>
    </row>
    <row r="596" spans="1:5" x14ac:dyDescent="0.3">
      <c r="A596" s="1">
        <v>44082</v>
      </c>
      <c r="B596" s="30" t="s">
        <v>1334</v>
      </c>
      <c r="C596" s="30">
        <v>35246</v>
      </c>
      <c r="D596" s="30">
        <v>1561</v>
      </c>
      <c r="E596" s="30">
        <v>54</v>
      </c>
    </row>
    <row r="597" spans="1:5" x14ac:dyDescent="0.3">
      <c r="A597" s="1">
        <v>44083</v>
      </c>
      <c r="B597" s="30" t="s">
        <v>1329</v>
      </c>
      <c r="C597" s="30">
        <v>38566</v>
      </c>
      <c r="D597" s="30">
        <v>6174</v>
      </c>
      <c r="E597" s="30">
        <v>6901</v>
      </c>
    </row>
    <row r="598" spans="1:5" x14ac:dyDescent="0.3">
      <c r="A598" s="1">
        <v>44083</v>
      </c>
      <c r="B598" s="30" t="s">
        <v>1330</v>
      </c>
      <c r="C598" s="30">
        <v>11819</v>
      </c>
      <c r="D598" s="30">
        <v>1465</v>
      </c>
      <c r="E598" s="30">
        <v>747</v>
      </c>
    </row>
    <row r="599" spans="1:5" x14ac:dyDescent="0.3">
      <c r="A599" s="1">
        <v>44083</v>
      </c>
      <c r="B599" s="30" t="s">
        <v>1331</v>
      </c>
      <c r="C599" s="30">
        <v>27385</v>
      </c>
      <c r="D599" s="30">
        <v>1804</v>
      </c>
      <c r="E599" s="30">
        <v>639</v>
      </c>
    </row>
    <row r="600" spans="1:5" x14ac:dyDescent="0.3">
      <c r="A600" s="1">
        <v>44083</v>
      </c>
      <c r="B600" s="30" t="s">
        <v>1332</v>
      </c>
      <c r="C600" s="30">
        <v>2672</v>
      </c>
      <c r="D600" s="30">
        <v>391</v>
      </c>
      <c r="E600" s="30">
        <v>229</v>
      </c>
    </row>
    <row r="601" spans="1:5" x14ac:dyDescent="0.3">
      <c r="A601" s="1">
        <v>44083</v>
      </c>
      <c r="B601" s="30" t="s">
        <v>1333</v>
      </c>
      <c r="C601" s="30">
        <v>7549</v>
      </c>
      <c r="D601" s="30">
        <v>995</v>
      </c>
      <c r="E601" s="30">
        <v>574</v>
      </c>
    </row>
    <row r="602" spans="1:5" x14ac:dyDescent="0.3">
      <c r="A602" s="1">
        <v>44083</v>
      </c>
      <c r="B602" s="30" t="s">
        <v>1334</v>
      </c>
      <c r="C602" s="30">
        <v>35152</v>
      </c>
      <c r="D602" s="30">
        <v>1558</v>
      </c>
      <c r="E602" s="30">
        <v>56</v>
      </c>
    </row>
    <row r="603" spans="1:5" x14ac:dyDescent="0.3">
      <c r="A603" s="1">
        <v>44084</v>
      </c>
      <c r="B603" s="30" t="s">
        <v>1329</v>
      </c>
      <c r="C603" s="30">
        <v>38691</v>
      </c>
      <c r="D603" s="30">
        <v>6178</v>
      </c>
      <c r="E603" s="30">
        <v>6913</v>
      </c>
    </row>
    <row r="604" spans="1:5" x14ac:dyDescent="0.3">
      <c r="A604" s="1">
        <v>44084</v>
      </c>
      <c r="B604" s="30" t="s">
        <v>1330</v>
      </c>
      <c r="C604" s="30">
        <v>11839</v>
      </c>
      <c r="D604" s="30">
        <v>1465</v>
      </c>
      <c r="E604" s="30">
        <v>748</v>
      </c>
    </row>
    <row r="605" spans="1:5" x14ac:dyDescent="0.3">
      <c r="A605" s="1">
        <v>44084</v>
      </c>
      <c r="B605" s="30" t="s">
        <v>1331</v>
      </c>
      <c r="C605" s="30">
        <v>27529</v>
      </c>
      <c r="D605" s="30">
        <v>1809</v>
      </c>
      <c r="E605" s="30">
        <v>639</v>
      </c>
    </row>
    <row r="606" spans="1:5" x14ac:dyDescent="0.3">
      <c r="A606" s="1">
        <v>44084</v>
      </c>
      <c r="B606" s="30" t="s">
        <v>1332</v>
      </c>
      <c r="C606" s="30">
        <v>2680</v>
      </c>
      <c r="D606" s="30">
        <v>392</v>
      </c>
      <c r="E606" s="30">
        <v>231</v>
      </c>
    </row>
    <row r="607" spans="1:5" x14ac:dyDescent="0.3">
      <c r="A607" s="1">
        <v>44084</v>
      </c>
      <c r="B607" s="30" t="s">
        <v>1333</v>
      </c>
      <c r="C607" s="30">
        <v>7597</v>
      </c>
      <c r="D607" s="30">
        <v>994</v>
      </c>
      <c r="E607" s="30">
        <v>576</v>
      </c>
    </row>
    <row r="608" spans="1:5" x14ac:dyDescent="0.3">
      <c r="A608" s="1">
        <v>44084</v>
      </c>
      <c r="B608" s="30" t="s">
        <v>1334</v>
      </c>
      <c r="C608" s="30">
        <v>35210</v>
      </c>
      <c r="D608" s="30">
        <v>1563</v>
      </c>
      <c r="E608" s="30">
        <v>59</v>
      </c>
    </row>
    <row r="609" spans="1:5" x14ac:dyDescent="0.3">
      <c r="A609" s="1">
        <v>44085</v>
      </c>
      <c r="B609" s="30" t="s">
        <v>1329</v>
      </c>
      <c r="C609" s="30">
        <v>38829</v>
      </c>
      <c r="D609" s="30">
        <v>6185</v>
      </c>
      <c r="E609" s="30">
        <v>6922</v>
      </c>
    </row>
    <row r="610" spans="1:5" x14ac:dyDescent="0.3">
      <c r="A610" s="1">
        <v>44085</v>
      </c>
      <c r="B610" s="30" t="s">
        <v>1330</v>
      </c>
      <c r="C610" s="30">
        <v>11876</v>
      </c>
      <c r="D610" s="30">
        <v>1465</v>
      </c>
      <c r="E610" s="30">
        <v>748</v>
      </c>
    </row>
    <row r="611" spans="1:5" x14ac:dyDescent="0.3">
      <c r="A611" s="1">
        <v>44085</v>
      </c>
      <c r="B611" s="30" t="s">
        <v>1331</v>
      </c>
      <c r="C611" s="30">
        <v>27666</v>
      </c>
      <c r="D611" s="30">
        <v>1810</v>
      </c>
      <c r="E611" s="30">
        <v>639</v>
      </c>
    </row>
    <row r="612" spans="1:5" x14ac:dyDescent="0.3">
      <c r="A612" s="1">
        <v>44085</v>
      </c>
      <c r="B612" s="30" t="s">
        <v>1332</v>
      </c>
      <c r="C612" s="30">
        <v>2692</v>
      </c>
      <c r="D612" s="30">
        <v>391</v>
      </c>
      <c r="E612" s="30">
        <v>231</v>
      </c>
    </row>
    <row r="613" spans="1:5" x14ac:dyDescent="0.3">
      <c r="A613" s="1">
        <v>44085</v>
      </c>
      <c r="B613" s="30" t="s">
        <v>1333</v>
      </c>
      <c r="C613" s="30">
        <v>7650</v>
      </c>
      <c r="D613" s="30">
        <v>997</v>
      </c>
      <c r="E613" s="30">
        <v>578</v>
      </c>
    </row>
    <row r="614" spans="1:5" x14ac:dyDescent="0.3">
      <c r="A614" s="1">
        <v>44085</v>
      </c>
      <c r="B614" s="30" t="s">
        <v>1334</v>
      </c>
      <c r="C614" s="30">
        <v>35273</v>
      </c>
      <c r="D614" s="30">
        <v>1563</v>
      </c>
      <c r="E614" s="30">
        <v>62</v>
      </c>
    </row>
    <row r="615" spans="1:5" x14ac:dyDescent="0.3">
      <c r="A615" s="1">
        <v>44086</v>
      </c>
      <c r="B615" s="30" t="s">
        <v>1329</v>
      </c>
      <c r="C615" s="30">
        <v>38980</v>
      </c>
      <c r="D615" s="30">
        <v>6195</v>
      </c>
      <c r="E615" s="30">
        <v>6938</v>
      </c>
    </row>
    <row r="616" spans="1:5" x14ac:dyDescent="0.3">
      <c r="A616" s="1">
        <v>44086</v>
      </c>
      <c r="B616" s="30" t="s">
        <v>1330</v>
      </c>
      <c r="C616" s="30">
        <v>11911</v>
      </c>
      <c r="D616" s="30">
        <v>1469</v>
      </c>
      <c r="E616" s="30">
        <v>751</v>
      </c>
    </row>
    <row r="617" spans="1:5" x14ac:dyDescent="0.3">
      <c r="A617" s="1">
        <v>44086</v>
      </c>
      <c r="B617" s="30" t="s">
        <v>1331</v>
      </c>
      <c r="C617" s="30">
        <v>27843</v>
      </c>
      <c r="D617" s="30">
        <v>1812</v>
      </c>
      <c r="E617" s="30">
        <v>640</v>
      </c>
    </row>
    <row r="618" spans="1:5" x14ac:dyDescent="0.3">
      <c r="A618" s="1">
        <v>44086</v>
      </c>
      <c r="B618" s="30" t="s">
        <v>1332</v>
      </c>
      <c r="C618" s="30">
        <v>2715</v>
      </c>
      <c r="D618" s="30">
        <v>392</v>
      </c>
      <c r="E618" s="30">
        <v>231</v>
      </c>
    </row>
    <row r="619" spans="1:5" x14ac:dyDescent="0.3">
      <c r="A619" s="1">
        <v>44086</v>
      </c>
      <c r="B619" s="30" t="s">
        <v>1333</v>
      </c>
      <c r="C619" s="30">
        <v>7732</v>
      </c>
      <c r="D619" s="30">
        <v>1001</v>
      </c>
      <c r="E619" s="30">
        <v>581</v>
      </c>
    </row>
    <row r="620" spans="1:5" x14ac:dyDescent="0.3">
      <c r="A620" s="1">
        <v>44086</v>
      </c>
      <c r="B620" s="30" t="s">
        <v>1334</v>
      </c>
      <c r="C620" s="30">
        <v>35359</v>
      </c>
      <c r="D620" s="30">
        <v>1557</v>
      </c>
      <c r="E620" s="30">
        <v>55</v>
      </c>
    </row>
    <row r="621" spans="1:5" x14ac:dyDescent="0.3">
      <c r="A621" s="1">
        <v>44087</v>
      </c>
      <c r="B621" s="30" t="s">
        <v>1329</v>
      </c>
      <c r="C621" s="30">
        <v>39080</v>
      </c>
      <c r="D621" s="30">
        <v>6200</v>
      </c>
      <c r="E621" s="30">
        <v>6949</v>
      </c>
    </row>
    <row r="622" spans="1:5" x14ac:dyDescent="0.3">
      <c r="A622" s="1">
        <v>44087</v>
      </c>
      <c r="B622" s="30" t="s">
        <v>1330</v>
      </c>
      <c r="C622" s="30">
        <v>11924</v>
      </c>
      <c r="D622" s="30">
        <v>1469</v>
      </c>
      <c r="E622" s="30">
        <v>751</v>
      </c>
    </row>
    <row r="623" spans="1:5" x14ac:dyDescent="0.3">
      <c r="A623" s="1">
        <v>44087</v>
      </c>
      <c r="B623" s="30" t="s">
        <v>1331</v>
      </c>
      <c r="C623" s="30">
        <v>27956</v>
      </c>
      <c r="D623" s="30">
        <v>1814</v>
      </c>
      <c r="E623" s="30">
        <v>641</v>
      </c>
    </row>
    <row r="624" spans="1:5" x14ac:dyDescent="0.3">
      <c r="A624" s="1">
        <v>44087</v>
      </c>
      <c r="B624" s="30" t="s">
        <v>1332</v>
      </c>
      <c r="C624" s="30">
        <v>2722</v>
      </c>
      <c r="D624" s="30">
        <v>392</v>
      </c>
      <c r="E624" s="30">
        <v>232</v>
      </c>
    </row>
    <row r="625" spans="1:5" x14ac:dyDescent="0.3">
      <c r="A625" s="1">
        <v>44087</v>
      </c>
      <c r="B625" s="30" t="s">
        <v>1333</v>
      </c>
      <c r="C625" s="30">
        <v>7753</v>
      </c>
      <c r="D625" s="30">
        <v>1000</v>
      </c>
      <c r="E625" s="30">
        <v>582</v>
      </c>
    </row>
    <row r="626" spans="1:5" x14ac:dyDescent="0.3">
      <c r="A626" s="1">
        <v>44087</v>
      </c>
      <c r="B626" s="30" t="s">
        <v>1334</v>
      </c>
      <c r="C626" s="30">
        <v>35391</v>
      </c>
      <c r="D626" s="30">
        <v>1556</v>
      </c>
      <c r="E626" s="30">
        <v>55</v>
      </c>
    </row>
    <row r="627" spans="1:5" x14ac:dyDescent="0.3">
      <c r="A627" s="1">
        <v>44088</v>
      </c>
      <c r="B627" s="30" t="s">
        <v>1329</v>
      </c>
      <c r="C627" s="30">
        <v>39147</v>
      </c>
      <c r="D627" s="30">
        <v>6203</v>
      </c>
      <c r="E627" s="30">
        <v>6955</v>
      </c>
    </row>
    <row r="628" spans="1:5" x14ac:dyDescent="0.3">
      <c r="A628" s="1">
        <v>44088</v>
      </c>
      <c r="B628" s="30" t="s">
        <v>1330</v>
      </c>
      <c r="C628" s="30">
        <v>11939</v>
      </c>
      <c r="D628" s="30">
        <v>1470</v>
      </c>
      <c r="E628" s="30">
        <v>751</v>
      </c>
    </row>
    <row r="629" spans="1:5" x14ac:dyDescent="0.3">
      <c r="A629" s="1">
        <v>44088</v>
      </c>
      <c r="B629" s="30" t="s">
        <v>1331</v>
      </c>
      <c r="C629" s="30">
        <v>28010</v>
      </c>
      <c r="D629" s="30">
        <v>1817</v>
      </c>
      <c r="E629" s="30">
        <v>642</v>
      </c>
    </row>
    <row r="630" spans="1:5" x14ac:dyDescent="0.3">
      <c r="A630" s="1">
        <v>44088</v>
      </c>
      <c r="B630" s="30" t="s">
        <v>1332</v>
      </c>
      <c r="C630" s="30">
        <v>2729</v>
      </c>
      <c r="D630" s="30">
        <v>392</v>
      </c>
      <c r="E630" s="30">
        <v>232</v>
      </c>
    </row>
    <row r="631" spans="1:5" x14ac:dyDescent="0.3">
      <c r="A631" s="1">
        <v>44088</v>
      </c>
      <c r="B631" s="30" t="s">
        <v>1333</v>
      </c>
      <c r="C631" s="30">
        <v>7764</v>
      </c>
      <c r="D631" s="30">
        <v>1005</v>
      </c>
      <c r="E631" s="30">
        <v>584</v>
      </c>
    </row>
    <row r="632" spans="1:5" x14ac:dyDescent="0.3">
      <c r="A632" s="1">
        <v>44088</v>
      </c>
      <c r="B632" s="30" t="s">
        <v>1334</v>
      </c>
      <c r="C632" s="30">
        <v>35491</v>
      </c>
      <c r="D632" s="30">
        <v>1555</v>
      </c>
      <c r="E632" s="30">
        <v>55</v>
      </c>
    </row>
    <row r="633" spans="1:5" x14ac:dyDescent="0.3">
      <c r="A633" s="1">
        <v>44089</v>
      </c>
      <c r="B633" s="30" t="s">
        <v>1329</v>
      </c>
      <c r="C633" s="30">
        <v>39262</v>
      </c>
      <c r="D633" s="30">
        <v>6212</v>
      </c>
      <c r="E633" s="30">
        <v>6960</v>
      </c>
    </row>
    <row r="634" spans="1:5" x14ac:dyDescent="0.3">
      <c r="A634" s="1">
        <v>44089</v>
      </c>
      <c r="B634" s="30" t="s">
        <v>1330</v>
      </c>
      <c r="C634" s="30">
        <v>11962</v>
      </c>
      <c r="D634" s="30">
        <v>1471</v>
      </c>
      <c r="E634" s="30">
        <v>751</v>
      </c>
    </row>
    <row r="635" spans="1:5" x14ac:dyDescent="0.3">
      <c r="A635" s="1">
        <v>44089</v>
      </c>
      <c r="B635" s="30" t="s">
        <v>1331</v>
      </c>
      <c r="C635" s="30">
        <v>28135</v>
      </c>
      <c r="D635" s="30">
        <v>1827</v>
      </c>
      <c r="E635" s="30">
        <v>642</v>
      </c>
    </row>
    <row r="636" spans="1:5" x14ac:dyDescent="0.3">
      <c r="A636" s="1">
        <v>44089</v>
      </c>
      <c r="B636" s="30" t="s">
        <v>1332</v>
      </c>
      <c r="C636" s="30">
        <v>2740</v>
      </c>
      <c r="D636" s="30">
        <v>393</v>
      </c>
      <c r="E636" s="30">
        <v>232</v>
      </c>
    </row>
    <row r="637" spans="1:5" x14ac:dyDescent="0.3">
      <c r="A637" s="1">
        <v>44089</v>
      </c>
      <c r="B637" s="30" t="s">
        <v>1333</v>
      </c>
      <c r="C637" s="30">
        <v>7774</v>
      </c>
      <c r="D637" s="30">
        <v>1005</v>
      </c>
      <c r="E637" s="30">
        <v>586</v>
      </c>
    </row>
    <row r="638" spans="1:5" x14ac:dyDescent="0.3">
      <c r="A638" s="1">
        <v>44089</v>
      </c>
      <c r="B638" s="30" t="s">
        <v>1334</v>
      </c>
      <c r="C638" s="30">
        <v>35520</v>
      </c>
      <c r="D638" s="30">
        <v>1554</v>
      </c>
      <c r="E638" s="30">
        <v>54</v>
      </c>
    </row>
    <row r="639" spans="1:5" x14ac:dyDescent="0.3">
      <c r="A639" s="1">
        <v>44090</v>
      </c>
      <c r="B639" s="30" t="s">
        <v>1329</v>
      </c>
      <c r="C639" s="30">
        <v>39428</v>
      </c>
      <c r="D639" s="30">
        <v>6222</v>
      </c>
      <c r="E639" s="30">
        <v>6978</v>
      </c>
    </row>
    <row r="640" spans="1:5" x14ac:dyDescent="0.3">
      <c r="A640" s="1">
        <v>44090</v>
      </c>
      <c r="B640" s="30" t="s">
        <v>1330</v>
      </c>
      <c r="C640" s="30">
        <v>11989</v>
      </c>
      <c r="D640" s="30">
        <v>1471</v>
      </c>
      <c r="E640" s="30">
        <v>752</v>
      </c>
    </row>
    <row r="641" spans="1:5" x14ac:dyDescent="0.3">
      <c r="A641" s="1">
        <v>44090</v>
      </c>
      <c r="B641" s="30" t="s">
        <v>1331</v>
      </c>
      <c r="C641" s="30">
        <v>28288</v>
      </c>
      <c r="D641" s="30">
        <v>1829</v>
      </c>
      <c r="E641" s="30">
        <v>642</v>
      </c>
    </row>
    <row r="642" spans="1:5" x14ac:dyDescent="0.3">
      <c r="A642" s="1">
        <v>44090</v>
      </c>
      <c r="B642" s="30" t="s">
        <v>1332</v>
      </c>
      <c r="C642" s="30">
        <v>2757</v>
      </c>
      <c r="D642" s="30">
        <v>394</v>
      </c>
      <c r="E642" s="30">
        <v>232</v>
      </c>
    </row>
    <row r="643" spans="1:5" x14ac:dyDescent="0.3">
      <c r="A643" s="1">
        <v>44090</v>
      </c>
      <c r="B643" s="30" t="s">
        <v>1333</v>
      </c>
      <c r="C643" s="30">
        <v>7832</v>
      </c>
      <c r="D643" s="30">
        <v>1006</v>
      </c>
      <c r="E643" s="30">
        <v>587</v>
      </c>
    </row>
    <row r="644" spans="1:5" x14ac:dyDescent="0.3">
      <c r="A644" s="1">
        <v>44090</v>
      </c>
      <c r="B644" s="30" t="s">
        <v>1334</v>
      </c>
      <c r="C644" s="30">
        <v>35405</v>
      </c>
      <c r="D644" s="30">
        <v>1556</v>
      </c>
      <c r="E644" s="30">
        <v>54</v>
      </c>
    </row>
    <row r="645" spans="1:5" x14ac:dyDescent="0.3">
      <c r="A645" s="1">
        <v>44091</v>
      </c>
      <c r="B645" s="30" t="s">
        <v>1329</v>
      </c>
      <c r="C645" s="30">
        <v>39573</v>
      </c>
      <c r="D645" s="30">
        <v>6238</v>
      </c>
      <c r="E645" s="30">
        <v>6992</v>
      </c>
    </row>
    <row r="646" spans="1:5" x14ac:dyDescent="0.3">
      <c r="A646" s="1">
        <v>44091</v>
      </c>
      <c r="B646" s="30" t="s">
        <v>1330</v>
      </c>
      <c r="C646" s="30">
        <v>12032</v>
      </c>
      <c r="D646" s="30">
        <v>1471</v>
      </c>
      <c r="E646" s="30">
        <v>753</v>
      </c>
    </row>
    <row r="647" spans="1:5" x14ac:dyDescent="0.3">
      <c r="A647" s="1">
        <v>44091</v>
      </c>
      <c r="B647" s="30" t="s">
        <v>1331</v>
      </c>
      <c r="C647" s="30">
        <v>28421</v>
      </c>
      <c r="D647" s="30">
        <v>1835</v>
      </c>
      <c r="E647" s="30">
        <v>643</v>
      </c>
    </row>
    <row r="648" spans="1:5" x14ac:dyDescent="0.3">
      <c r="A648" s="1">
        <v>44091</v>
      </c>
      <c r="B648" s="30" t="s">
        <v>1332</v>
      </c>
      <c r="C648" s="30">
        <v>2770</v>
      </c>
      <c r="D648" s="30">
        <v>394</v>
      </c>
      <c r="E648" s="30">
        <v>232</v>
      </c>
    </row>
    <row r="649" spans="1:5" x14ac:dyDescent="0.3">
      <c r="A649" s="1">
        <v>44091</v>
      </c>
      <c r="B649" s="30" t="s">
        <v>1333</v>
      </c>
      <c r="C649" s="30">
        <v>7872</v>
      </c>
      <c r="D649" s="30">
        <v>1006</v>
      </c>
      <c r="E649" s="30">
        <v>587</v>
      </c>
    </row>
    <row r="650" spans="1:5" x14ac:dyDescent="0.3">
      <c r="A650" s="1">
        <v>44091</v>
      </c>
      <c r="B650" s="30" t="s">
        <v>1334</v>
      </c>
      <c r="C650" s="30">
        <v>35460</v>
      </c>
      <c r="D650" s="30">
        <v>1552</v>
      </c>
      <c r="E650" s="30">
        <v>53</v>
      </c>
    </row>
    <row r="651" spans="1:5" x14ac:dyDescent="0.3">
      <c r="A651" s="1">
        <v>44092</v>
      </c>
      <c r="B651" s="30" t="s">
        <v>1329</v>
      </c>
      <c r="C651" s="30">
        <v>39735</v>
      </c>
      <c r="D651" s="30">
        <v>6247</v>
      </c>
      <c r="E651" s="30">
        <v>6996</v>
      </c>
    </row>
    <row r="652" spans="1:5" x14ac:dyDescent="0.3">
      <c r="A652" s="1">
        <v>44092</v>
      </c>
      <c r="B652" s="30" t="s">
        <v>1330</v>
      </c>
      <c r="C652" s="30">
        <v>12060</v>
      </c>
      <c r="D652" s="30">
        <v>1479</v>
      </c>
      <c r="E652" s="30">
        <v>755</v>
      </c>
    </row>
    <row r="653" spans="1:5" x14ac:dyDescent="0.3">
      <c r="A653" s="1">
        <v>44092</v>
      </c>
      <c r="B653" s="30" t="s">
        <v>1331</v>
      </c>
      <c r="C653" s="30">
        <v>28596</v>
      </c>
      <c r="D653" s="30">
        <v>1836</v>
      </c>
      <c r="E653" s="30">
        <v>644</v>
      </c>
    </row>
    <row r="654" spans="1:5" x14ac:dyDescent="0.3">
      <c r="A654" s="1">
        <v>44092</v>
      </c>
      <c r="B654" s="30" t="s">
        <v>1332</v>
      </c>
      <c r="C654" s="30">
        <v>2784</v>
      </c>
      <c r="D654" s="30">
        <v>394</v>
      </c>
      <c r="E654" s="30">
        <v>232</v>
      </c>
    </row>
    <row r="655" spans="1:5" x14ac:dyDescent="0.3">
      <c r="A655" s="1">
        <v>44092</v>
      </c>
      <c r="B655" s="30" t="s">
        <v>1333</v>
      </c>
      <c r="C655" s="30">
        <v>7900</v>
      </c>
      <c r="D655" s="30">
        <v>1005</v>
      </c>
      <c r="E655" s="30">
        <v>587</v>
      </c>
    </row>
    <row r="656" spans="1:5" x14ac:dyDescent="0.3">
      <c r="A656" s="1">
        <v>44092</v>
      </c>
      <c r="B656" s="30" t="s">
        <v>1334</v>
      </c>
      <c r="C656" s="30">
        <v>35507</v>
      </c>
      <c r="D656" s="30">
        <v>1553</v>
      </c>
      <c r="E656" s="30">
        <v>55</v>
      </c>
    </row>
    <row r="657" spans="1:5" x14ac:dyDescent="0.3">
      <c r="A657" s="1">
        <v>44093</v>
      </c>
      <c r="B657" s="30" t="s">
        <v>1329</v>
      </c>
      <c r="C657" s="30">
        <v>39927</v>
      </c>
      <c r="D657" s="30">
        <v>6255</v>
      </c>
      <c r="E657" s="30">
        <v>7017</v>
      </c>
    </row>
    <row r="658" spans="1:5" x14ac:dyDescent="0.3">
      <c r="A658" s="1">
        <v>44093</v>
      </c>
      <c r="B658" s="30" t="s">
        <v>1330</v>
      </c>
      <c r="C658" s="30">
        <v>12090</v>
      </c>
      <c r="D658" s="30">
        <v>1482</v>
      </c>
      <c r="E658" s="30">
        <v>757</v>
      </c>
    </row>
    <row r="659" spans="1:5" x14ac:dyDescent="0.3">
      <c r="A659" s="1">
        <v>44093</v>
      </c>
      <c r="B659" s="30" t="s">
        <v>1331</v>
      </c>
      <c r="C659" s="30">
        <v>28799</v>
      </c>
      <c r="D659" s="30">
        <v>1838</v>
      </c>
      <c r="E659" s="30">
        <v>644</v>
      </c>
    </row>
    <row r="660" spans="1:5" x14ac:dyDescent="0.3">
      <c r="A660" s="1">
        <v>44093</v>
      </c>
      <c r="B660" s="30" t="s">
        <v>1332</v>
      </c>
      <c r="C660" s="30">
        <v>2798</v>
      </c>
      <c r="D660" s="30">
        <v>394</v>
      </c>
      <c r="E660" s="30">
        <v>232</v>
      </c>
    </row>
    <row r="661" spans="1:5" x14ac:dyDescent="0.3">
      <c r="A661" s="1">
        <v>44093</v>
      </c>
      <c r="B661" s="30" t="s">
        <v>1333</v>
      </c>
      <c r="C661" s="30">
        <v>7996</v>
      </c>
      <c r="D661" s="30">
        <v>1011</v>
      </c>
      <c r="E661" s="30">
        <v>591</v>
      </c>
    </row>
    <row r="662" spans="1:5" x14ac:dyDescent="0.3">
      <c r="A662" s="1">
        <v>44093</v>
      </c>
      <c r="B662" s="30" t="s">
        <v>1334</v>
      </c>
      <c r="C662" s="30">
        <v>35571</v>
      </c>
      <c r="D662" s="30">
        <v>1557</v>
      </c>
      <c r="E662" s="30">
        <v>54</v>
      </c>
    </row>
    <row r="663" spans="1:5" x14ac:dyDescent="0.3">
      <c r="A663" s="1">
        <v>44094</v>
      </c>
      <c r="B663" s="30" t="s">
        <v>1329</v>
      </c>
      <c r="C663" s="30">
        <v>40066</v>
      </c>
      <c r="D663" s="30">
        <v>6257</v>
      </c>
      <c r="E663" s="30">
        <v>7029</v>
      </c>
    </row>
    <row r="664" spans="1:5" x14ac:dyDescent="0.3">
      <c r="A664" s="1">
        <v>44094</v>
      </c>
      <c r="B664" s="30" t="s">
        <v>1330</v>
      </c>
      <c r="C664" s="30">
        <v>12120</v>
      </c>
      <c r="D664" s="30">
        <v>1484</v>
      </c>
      <c r="E664" s="30">
        <v>759</v>
      </c>
    </row>
    <row r="665" spans="1:5" x14ac:dyDescent="0.3">
      <c r="A665" s="1">
        <v>44094</v>
      </c>
      <c r="B665" s="30" t="s">
        <v>1331</v>
      </c>
      <c r="C665" s="30">
        <v>28940</v>
      </c>
      <c r="D665" s="30">
        <v>1842</v>
      </c>
      <c r="E665" s="30">
        <v>645</v>
      </c>
    </row>
    <row r="666" spans="1:5" x14ac:dyDescent="0.3">
      <c r="A666" s="1">
        <v>44094</v>
      </c>
      <c r="B666" s="30" t="s">
        <v>1332</v>
      </c>
      <c r="C666" s="30">
        <v>2806</v>
      </c>
      <c r="D666" s="30">
        <v>394</v>
      </c>
      <c r="E666" s="30">
        <v>232</v>
      </c>
    </row>
    <row r="667" spans="1:5" x14ac:dyDescent="0.3">
      <c r="A667" s="1">
        <v>44094</v>
      </c>
      <c r="B667" s="30" t="s">
        <v>1333</v>
      </c>
      <c r="C667" s="30">
        <v>8028</v>
      </c>
      <c r="D667" s="30">
        <v>1011</v>
      </c>
      <c r="E667" s="30">
        <v>591</v>
      </c>
    </row>
    <row r="668" spans="1:5" x14ac:dyDescent="0.3">
      <c r="A668" s="1">
        <v>44094</v>
      </c>
      <c r="B668" s="30" t="s">
        <v>1334</v>
      </c>
      <c r="C668" s="30">
        <v>35580</v>
      </c>
      <c r="D668" s="30">
        <v>1557</v>
      </c>
      <c r="E668" s="30">
        <v>54</v>
      </c>
    </row>
    <row r="669" spans="1:5" x14ac:dyDescent="0.3">
      <c r="A669" s="1">
        <v>44095</v>
      </c>
      <c r="B669" s="30" t="s">
        <v>1329</v>
      </c>
      <c r="C669" s="30">
        <v>40134</v>
      </c>
      <c r="D669" s="30">
        <v>6262</v>
      </c>
      <c r="E669" s="30">
        <v>7036</v>
      </c>
    </row>
    <row r="670" spans="1:5" x14ac:dyDescent="0.3">
      <c r="A670" s="1">
        <v>44095</v>
      </c>
      <c r="B670" s="30" t="s">
        <v>1330</v>
      </c>
      <c r="C670" s="30">
        <v>12119</v>
      </c>
      <c r="D670" s="30">
        <v>1484</v>
      </c>
      <c r="E670" s="30">
        <v>759</v>
      </c>
    </row>
    <row r="671" spans="1:5" x14ac:dyDescent="0.3">
      <c r="A671" s="1">
        <v>44095</v>
      </c>
      <c r="B671" s="30" t="s">
        <v>1331</v>
      </c>
      <c r="C671" s="30">
        <v>29014</v>
      </c>
      <c r="D671" s="30">
        <v>1845</v>
      </c>
      <c r="E671" s="30">
        <v>645</v>
      </c>
    </row>
    <row r="672" spans="1:5" x14ac:dyDescent="0.3">
      <c r="A672" s="1">
        <v>44095</v>
      </c>
      <c r="B672" s="30" t="s">
        <v>1332</v>
      </c>
      <c r="C672" s="30">
        <v>2818</v>
      </c>
      <c r="D672" s="30">
        <v>394</v>
      </c>
      <c r="E672" s="30">
        <v>232</v>
      </c>
    </row>
    <row r="673" spans="1:5" x14ac:dyDescent="0.3">
      <c r="A673" s="1">
        <v>44095</v>
      </c>
      <c r="B673" s="30" t="s">
        <v>1333</v>
      </c>
      <c r="C673" s="30">
        <v>8048</v>
      </c>
      <c r="D673" s="30">
        <v>1013</v>
      </c>
      <c r="E673" s="30">
        <v>591</v>
      </c>
    </row>
    <row r="674" spans="1:5" x14ac:dyDescent="0.3">
      <c r="A674" s="1">
        <v>44095</v>
      </c>
      <c r="B674" s="30" t="s">
        <v>1334</v>
      </c>
      <c r="C674" s="30">
        <v>35663</v>
      </c>
      <c r="D674" s="30">
        <v>1555</v>
      </c>
      <c r="E674" s="30">
        <v>54</v>
      </c>
    </row>
    <row r="675" spans="1:5" x14ac:dyDescent="0.3">
      <c r="A675" s="1">
        <v>44096</v>
      </c>
      <c r="B675" s="30" t="s">
        <v>1329</v>
      </c>
      <c r="C675" s="30">
        <v>40226</v>
      </c>
      <c r="D675" s="30">
        <v>6269</v>
      </c>
      <c r="E675" s="30">
        <v>7045</v>
      </c>
    </row>
    <row r="676" spans="1:5" x14ac:dyDescent="0.3">
      <c r="A676" s="1">
        <v>44096</v>
      </c>
      <c r="B676" s="30" t="s">
        <v>1330</v>
      </c>
      <c r="C676" s="30">
        <v>12136</v>
      </c>
      <c r="D676" s="30">
        <v>1485</v>
      </c>
      <c r="E676" s="30">
        <v>759</v>
      </c>
    </row>
    <row r="677" spans="1:5" x14ac:dyDescent="0.3">
      <c r="A677" s="1">
        <v>44096</v>
      </c>
      <c r="B677" s="30" t="s">
        <v>1331</v>
      </c>
      <c r="C677" s="30">
        <v>29103</v>
      </c>
      <c r="D677" s="30">
        <v>1848</v>
      </c>
      <c r="E677" s="30">
        <v>645</v>
      </c>
    </row>
    <row r="678" spans="1:5" x14ac:dyDescent="0.3">
      <c r="A678" s="1">
        <v>44096</v>
      </c>
      <c r="B678" s="30" t="s">
        <v>1332</v>
      </c>
      <c r="C678" s="30">
        <v>2830</v>
      </c>
      <c r="D678" s="30">
        <v>394</v>
      </c>
      <c r="E678" s="30">
        <v>232</v>
      </c>
    </row>
    <row r="679" spans="1:5" x14ac:dyDescent="0.3">
      <c r="A679" s="1">
        <v>44096</v>
      </c>
      <c r="B679" s="30" t="s">
        <v>1333</v>
      </c>
      <c r="C679" s="30">
        <v>8064</v>
      </c>
      <c r="D679" s="30">
        <v>1013</v>
      </c>
      <c r="E679" s="30">
        <v>592</v>
      </c>
    </row>
    <row r="680" spans="1:5" x14ac:dyDescent="0.3">
      <c r="A680" s="1">
        <v>44096</v>
      </c>
      <c r="B680" s="30" t="s">
        <v>1334</v>
      </c>
      <c r="C680" s="30">
        <v>35610</v>
      </c>
      <c r="D680" s="30">
        <v>1562</v>
      </c>
      <c r="E680" s="30">
        <v>55</v>
      </c>
    </row>
    <row r="681" spans="1:5" x14ac:dyDescent="0.3">
      <c r="A681" s="1">
        <v>44097</v>
      </c>
      <c r="B681" s="30" t="s">
        <v>1329</v>
      </c>
      <c r="C681" s="30">
        <v>40382</v>
      </c>
      <c r="D681" s="30">
        <v>6277</v>
      </c>
      <c r="E681" s="30">
        <v>7058</v>
      </c>
    </row>
    <row r="682" spans="1:5" x14ac:dyDescent="0.3">
      <c r="A682" s="1">
        <v>44097</v>
      </c>
      <c r="B682" s="30" t="s">
        <v>1330</v>
      </c>
      <c r="C682" s="30">
        <v>12172</v>
      </c>
      <c r="D682" s="30">
        <v>1489</v>
      </c>
      <c r="E682" s="30">
        <v>759</v>
      </c>
    </row>
    <row r="683" spans="1:5" x14ac:dyDescent="0.3">
      <c r="A683" s="1">
        <v>44097</v>
      </c>
      <c r="B683" s="30" t="s">
        <v>1331</v>
      </c>
      <c r="C683" s="30">
        <v>29301</v>
      </c>
      <c r="D683" s="30">
        <v>1850</v>
      </c>
      <c r="E683" s="30">
        <v>646</v>
      </c>
    </row>
    <row r="684" spans="1:5" x14ac:dyDescent="0.3">
      <c r="A684" s="1">
        <v>44097</v>
      </c>
      <c r="B684" s="30" t="s">
        <v>1332</v>
      </c>
      <c r="C684" s="30">
        <v>2846</v>
      </c>
      <c r="D684" s="30">
        <v>394</v>
      </c>
      <c r="E684" s="30">
        <v>232</v>
      </c>
    </row>
    <row r="685" spans="1:5" x14ac:dyDescent="0.3">
      <c r="A685" s="1">
        <v>44097</v>
      </c>
      <c r="B685" s="30" t="s">
        <v>1333</v>
      </c>
      <c r="C685" s="30">
        <v>8166</v>
      </c>
      <c r="D685" s="30">
        <v>1016</v>
      </c>
      <c r="E685" s="30">
        <v>593</v>
      </c>
    </row>
    <row r="686" spans="1:5" x14ac:dyDescent="0.3">
      <c r="A686" s="1">
        <v>44097</v>
      </c>
      <c r="B686" s="30" t="s">
        <v>1334</v>
      </c>
      <c r="C686" s="30">
        <v>35645</v>
      </c>
      <c r="D686" s="30">
        <v>1566</v>
      </c>
      <c r="E686" s="30">
        <v>59</v>
      </c>
    </row>
    <row r="687" spans="1:5" x14ac:dyDescent="0.3">
      <c r="A687" s="1">
        <v>44098</v>
      </c>
      <c r="B687" s="30" t="s">
        <v>1329</v>
      </c>
      <c r="C687" s="30">
        <v>40587</v>
      </c>
      <c r="D687" s="30">
        <v>6282</v>
      </c>
      <c r="E687" s="30">
        <v>7066</v>
      </c>
    </row>
    <row r="688" spans="1:5" x14ac:dyDescent="0.3">
      <c r="A688" s="1">
        <v>44098</v>
      </c>
      <c r="B688" s="30" t="s">
        <v>1330</v>
      </c>
      <c r="C688" s="30">
        <v>12212</v>
      </c>
      <c r="D688" s="30">
        <v>1492</v>
      </c>
      <c r="E688" s="30">
        <v>761</v>
      </c>
    </row>
    <row r="689" spans="1:5" x14ac:dyDescent="0.3">
      <c r="A689" s="1">
        <v>44098</v>
      </c>
      <c r="B689" s="30" t="s">
        <v>1331</v>
      </c>
      <c r="C689" s="30">
        <v>29471</v>
      </c>
      <c r="D689" s="30">
        <v>1850</v>
      </c>
      <c r="E689" s="30">
        <v>647</v>
      </c>
    </row>
    <row r="690" spans="1:5" x14ac:dyDescent="0.3">
      <c r="A690" s="1">
        <v>44098</v>
      </c>
      <c r="B690" s="30" t="s">
        <v>1332</v>
      </c>
      <c r="C690" s="30">
        <v>2864</v>
      </c>
      <c r="D690" s="30">
        <v>395</v>
      </c>
      <c r="E690" s="30">
        <v>232</v>
      </c>
    </row>
    <row r="691" spans="1:5" x14ac:dyDescent="0.3">
      <c r="A691" s="1">
        <v>44098</v>
      </c>
      <c r="B691" s="30" t="s">
        <v>1333</v>
      </c>
      <c r="C691" s="30">
        <v>8209</v>
      </c>
      <c r="D691" s="30">
        <v>1022</v>
      </c>
      <c r="E691" s="30">
        <v>598</v>
      </c>
    </row>
    <row r="692" spans="1:5" x14ac:dyDescent="0.3">
      <c r="A692" s="1">
        <v>44098</v>
      </c>
      <c r="B692" s="30" t="s">
        <v>1334</v>
      </c>
      <c r="C692" s="30">
        <v>35650</v>
      </c>
      <c r="D692" s="30">
        <v>1565</v>
      </c>
      <c r="E692" s="30">
        <v>58</v>
      </c>
    </row>
    <row r="693" spans="1:5" x14ac:dyDescent="0.3">
      <c r="A693" s="1">
        <v>44099</v>
      </c>
      <c r="B693" s="30" t="s">
        <v>1329</v>
      </c>
      <c r="C693" s="30">
        <v>40775</v>
      </c>
      <c r="D693" s="30">
        <v>6288</v>
      </c>
      <c r="E693" s="30">
        <v>7075</v>
      </c>
    </row>
    <row r="694" spans="1:5" x14ac:dyDescent="0.3">
      <c r="A694" s="1">
        <v>44099</v>
      </c>
      <c r="B694" s="30" t="s">
        <v>1330</v>
      </c>
      <c r="C694" s="30">
        <v>12248</v>
      </c>
      <c r="D694" s="30">
        <v>1494</v>
      </c>
      <c r="E694" s="30">
        <v>761</v>
      </c>
    </row>
    <row r="695" spans="1:5" x14ac:dyDescent="0.3">
      <c r="A695" s="1">
        <v>44099</v>
      </c>
      <c r="B695" s="30" t="s">
        <v>1331</v>
      </c>
      <c r="C695" s="30">
        <v>29664</v>
      </c>
      <c r="D695" s="30">
        <v>1852</v>
      </c>
      <c r="E695" s="30">
        <v>648</v>
      </c>
    </row>
    <row r="696" spans="1:5" x14ac:dyDescent="0.3">
      <c r="A696" s="1">
        <v>44099</v>
      </c>
      <c r="B696" s="30" t="s">
        <v>1332</v>
      </c>
      <c r="C696" s="30">
        <v>2884</v>
      </c>
      <c r="D696" s="30">
        <v>397</v>
      </c>
      <c r="E696" s="30">
        <v>232</v>
      </c>
    </row>
    <row r="697" spans="1:5" x14ac:dyDescent="0.3">
      <c r="A697" s="1">
        <v>44099</v>
      </c>
      <c r="B697" s="30" t="s">
        <v>1333</v>
      </c>
      <c r="C697" s="30">
        <v>8266</v>
      </c>
      <c r="D697" s="30">
        <v>1026</v>
      </c>
      <c r="E697" s="30">
        <v>598</v>
      </c>
    </row>
    <row r="698" spans="1:5" x14ac:dyDescent="0.3">
      <c r="A698" s="1">
        <v>44099</v>
      </c>
      <c r="B698" s="30" t="s">
        <v>1334</v>
      </c>
      <c r="C698" s="30">
        <v>35644</v>
      </c>
      <c r="D698" s="30">
        <v>1562</v>
      </c>
      <c r="E698" s="30">
        <v>59</v>
      </c>
    </row>
    <row r="699" spans="1:5" x14ac:dyDescent="0.3">
      <c r="A699" s="1">
        <v>44100</v>
      </c>
      <c r="B699" s="30" t="s">
        <v>1329</v>
      </c>
      <c r="C699" s="30">
        <v>41005</v>
      </c>
      <c r="D699" s="30">
        <v>6298</v>
      </c>
      <c r="E699" s="30">
        <v>7092</v>
      </c>
    </row>
    <row r="700" spans="1:5" x14ac:dyDescent="0.3">
      <c r="A700" s="1">
        <v>44100</v>
      </c>
      <c r="B700" s="30" t="s">
        <v>1330</v>
      </c>
      <c r="C700" s="30">
        <v>12313</v>
      </c>
      <c r="D700" s="30">
        <v>1498</v>
      </c>
      <c r="E700" s="30">
        <v>761</v>
      </c>
    </row>
    <row r="701" spans="1:5" x14ac:dyDescent="0.3">
      <c r="A701" s="1">
        <v>44100</v>
      </c>
      <c r="B701" s="30" t="s">
        <v>1331</v>
      </c>
      <c r="C701" s="30">
        <v>29856</v>
      </c>
      <c r="D701" s="30">
        <v>1855</v>
      </c>
      <c r="E701" s="30">
        <v>650</v>
      </c>
    </row>
    <row r="702" spans="1:5" x14ac:dyDescent="0.3">
      <c r="A702" s="1">
        <v>44100</v>
      </c>
      <c r="B702" s="30" t="s">
        <v>1332</v>
      </c>
      <c r="C702" s="30">
        <v>2907</v>
      </c>
      <c r="D702" s="30">
        <v>400</v>
      </c>
      <c r="E702" s="30">
        <v>232</v>
      </c>
    </row>
    <row r="703" spans="1:5" x14ac:dyDescent="0.3">
      <c r="A703" s="1">
        <v>44100</v>
      </c>
      <c r="B703" s="30" t="s">
        <v>1333</v>
      </c>
      <c r="C703" s="30">
        <v>8301</v>
      </c>
      <c r="D703" s="30">
        <v>1028</v>
      </c>
      <c r="E703" s="30">
        <v>599</v>
      </c>
    </row>
    <row r="704" spans="1:5" x14ac:dyDescent="0.3">
      <c r="A704" s="1">
        <v>44100</v>
      </c>
      <c r="B704" s="30" t="s">
        <v>1334</v>
      </c>
      <c r="C704" s="30">
        <v>35668</v>
      </c>
      <c r="D704" s="30">
        <v>1558</v>
      </c>
      <c r="E704" s="30">
        <v>57</v>
      </c>
    </row>
    <row r="705" spans="1:5" x14ac:dyDescent="0.3">
      <c r="A705" s="1">
        <v>44101</v>
      </c>
      <c r="B705" s="30" t="s">
        <v>1329</v>
      </c>
      <c r="C705" s="30">
        <v>41199</v>
      </c>
      <c r="D705" s="30">
        <v>6307</v>
      </c>
      <c r="E705" s="30">
        <v>7102</v>
      </c>
    </row>
    <row r="706" spans="1:5" x14ac:dyDescent="0.3">
      <c r="A706" s="1">
        <v>44101</v>
      </c>
      <c r="B706" s="30" t="s">
        <v>1330</v>
      </c>
      <c r="C706" s="30">
        <v>12357</v>
      </c>
      <c r="D706" s="30">
        <v>1500</v>
      </c>
      <c r="E706" s="30">
        <v>762</v>
      </c>
    </row>
    <row r="707" spans="1:5" x14ac:dyDescent="0.3">
      <c r="A707" s="1">
        <v>44101</v>
      </c>
      <c r="B707" s="30" t="s">
        <v>1331</v>
      </c>
      <c r="C707" s="30">
        <v>30077</v>
      </c>
      <c r="D707" s="30">
        <v>1856</v>
      </c>
      <c r="E707" s="30">
        <v>650</v>
      </c>
    </row>
    <row r="708" spans="1:5" x14ac:dyDescent="0.3">
      <c r="A708" s="1">
        <v>44101</v>
      </c>
      <c r="B708" s="30" t="s">
        <v>1332</v>
      </c>
      <c r="C708" s="30">
        <v>2935</v>
      </c>
      <c r="D708" s="30">
        <v>400</v>
      </c>
      <c r="E708" s="30">
        <v>232</v>
      </c>
    </row>
    <row r="709" spans="1:5" x14ac:dyDescent="0.3">
      <c r="A709" s="1">
        <v>44101</v>
      </c>
      <c r="B709" s="30" t="s">
        <v>1333</v>
      </c>
      <c r="C709" s="30">
        <v>8378</v>
      </c>
      <c r="D709" s="30">
        <v>1028</v>
      </c>
      <c r="E709" s="30">
        <v>601</v>
      </c>
    </row>
    <row r="710" spans="1:5" x14ac:dyDescent="0.3">
      <c r="A710" s="1">
        <v>44101</v>
      </c>
      <c r="B710" s="30" t="s">
        <v>1334</v>
      </c>
      <c r="C710" s="30">
        <v>35696</v>
      </c>
      <c r="D710" s="30">
        <v>1554</v>
      </c>
      <c r="E710" s="30">
        <v>57</v>
      </c>
    </row>
    <row r="711" spans="1:5" x14ac:dyDescent="0.3">
      <c r="A711" s="1">
        <v>44102</v>
      </c>
      <c r="B711" s="30" t="s">
        <v>1329</v>
      </c>
      <c r="C711" s="30">
        <v>41345</v>
      </c>
      <c r="D711" s="30">
        <v>6306</v>
      </c>
      <c r="E711" s="30">
        <v>7108</v>
      </c>
    </row>
    <row r="712" spans="1:5" x14ac:dyDescent="0.3">
      <c r="A712" s="1">
        <v>44102</v>
      </c>
      <c r="B712" s="30" t="s">
        <v>1330</v>
      </c>
      <c r="C712" s="30">
        <v>12388</v>
      </c>
      <c r="D712" s="30">
        <v>1502</v>
      </c>
      <c r="E712" s="30">
        <v>764</v>
      </c>
    </row>
    <row r="713" spans="1:5" x14ac:dyDescent="0.3">
      <c r="A713" s="1">
        <v>44102</v>
      </c>
      <c r="B713" s="30" t="s">
        <v>1331</v>
      </c>
      <c r="C713" s="30">
        <v>30182</v>
      </c>
      <c r="D713" s="30">
        <v>1857</v>
      </c>
      <c r="E713" s="30">
        <v>650</v>
      </c>
    </row>
    <row r="714" spans="1:5" x14ac:dyDescent="0.3">
      <c r="A714" s="1">
        <v>44102</v>
      </c>
      <c r="B714" s="30" t="s">
        <v>1332</v>
      </c>
      <c r="C714" s="30">
        <v>2944</v>
      </c>
      <c r="D714" s="30">
        <v>401</v>
      </c>
      <c r="E714" s="30">
        <v>234</v>
      </c>
    </row>
    <row r="715" spans="1:5" x14ac:dyDescent="0.3">
      <c r="A715" s="1">
        <v>44102</v>
      </c>
      <c r="B715" s="30" t="s">
        <v>1333</v>
      </c>
      <c r="C715" s="30">
        <v>8449</v>
      </c>
      <c r="D715" s="30">
        <v>1030</v>
      </c>
      <c r="E715" s="30">
        <v>602</v>
      </c>
    </row>
    <row r="716" spans="1:5" x14ac:dyDescent="0.3">
      <c r="A716" s="1">
        <v>44102</v>
      </c>
      <c r="B716" s="30" t="s">
        <v>1334</v>
      </c>
      <c r="C716" s="30">
        <v>35764</v>
      </c>
      <c r="D716" s="30">
        <v>1552</v>
      </c>
      <c r="E716" s="30">
        <v>57</v>
      </c>
    </row>
    <row r="717" spans="1:5" x14ac:dyDescent="0.3">
      <c r="A717" s="1">
        <v>44103</v>
      </c>
      <c r="B717" s="30" t="s">
        <v>1329</v>
      </c>
      <c r="C717" s="30">
        <v>41521</v>
      </c>
      <c r="D717" s="30">
        <v>6313</v>
      </c>
      <c r="E717" s="30">
        <v>7118</v>
      </c>
    </row>
    <row r="718" spans="1:5" x14ac:dyDescent="0.3">
      <c r="A718" s="1">
        <v>44103</v>
      </c>
      <c r="B718" s="30" t="s">
        <v>1330</v>
      </c>
      <c r="C718" s="30">
        <v>12413</v>
      </c>
      <c r="D718" s="30">
        <v>1501</v>
      </c>
      <c r="E718" s="30">
        <v>764</v>
      </c>
    </row>
    <row r="719" spans="1:5" x14ac:dyDescent="0.3">
      <c r="A719" s="1">
        <v>44103</v>
      </c>
      <c r="B719" s="30" t="s">
        <v>1331</v>
      </c>
      <c r="C719" s="30">
        <v>30338</v>
      </c>
      <c r="D719" s="30">
        <v>1860</v>
      </c>
      <c r="E719" s="30">
        <v>650</v>
      </c>
    </row>
    <row r="720" spans="1:5" x14ac:dyDescent="0.3">
      <c r="A720" s="1">
        <v>44103</v>
      </c>
      <c r="B720" s="30" t="s">
        <v>1332</v>
      </c>
      <c r="C720" s="30">
        <v>2956</v>
      </c>
      <c r="D720" s="30">
        <v>402</v>
      </c>
      <c r="E720" s="30">
        <v>234</v>
      </c>
    </row>
    <row r="721" spans="1:5" x14ac:dyDescent="0.3">
      <c r="A721" s="1">
        <v>44103</v>
      </c>
      <c r="B721" s="30" t="s">
        <v>1333</v>
      </c>
      <c r="C721" s="30">
        <v>8482</v>
      </c>
      <c r="D721" s="30">
        <v>1035</v>
      </c>
      <c r="E721" s="30">
        <v>601</v>
      </c>
    </row>
    <row r="722" spans="1:5" x14ac:dyDescent="0.3">
      <c r="A722" s="1">
        <v>44103</v>
      </c>
      <c r="B722" s="30" t="s">
        <v>1334</v>
      </c>
      <c r="C722" s="30">
        <v>35874</v>
      </c>
      <c r="D722" s="30">
        <v>1556</v>
      </c>
      <c r="E722" s="30">
        <v>56</v>
      </c>
    </row>
    <row r="723" spans="1:5" x14ac:dyDescent="0.3">
      <c r="A723" s="1">
        <v>44104</v>
      </c>
      <c r="B723" s="30" t="s">
        <v>1329</v>
      </c>
      <c r="C723" s="30">
        <v>41689</v>
      </c>
      <c r="D723" s="30">
        <v>6320</v>
      </c>
      <c r="E723" s="30">
        <v>7144</v>
      </c>
    </row>
    <row r="724" spans="1:5" x14ac:dyDescent="0.3">
      <c r="A724" s="1">
        <v>44104</v>
      </c>
      <c r="B724" s="30" t="s">
        <v>1330</v>
      </c>
      <c r="C724" s="30">
        <v>12437</v>
      </c>
      <c r="D724" s="30">
        <v>1503</v>
      </c>
      <c r="E724" s="30">
        <v>766</v>
      </c>
    </row>
    <row r="725" spans="1:5" x14ac:dyDescent="0.3">
      <c r="A725" s="1">
        <v>44104</v>
      </c>
      <c r="B725" s="30" t="s">
        <v>1331</v>
      </c>
      <c r="C725" s="30">
        <v>30516</v>
      </c>
      <c r="D725" s="30">
        <v>1866</v>
      </c>
      <c r="E725" s="30">
        <v>652</v>
      </c>
    </row>
    <row r="726" spans="1:5" x14ac:dyDescent="0.3">
      <c r="A726" s="1">
        <v>44104</v>
      </c>
      <c r="B726" s="30" t="s">
        <v>1332</v>
      </c>
      <c r="C726" s="30">
        <v>2966</v>
      </c>
      <c r="D726" s="30">
        <v>406</v>
      </c>
      <c r="E726" s="30">
        <v>234</v>
      </c>
    </row>
    <row r="727" spans="1:5" x14ac:dyDescent="0.3">
      <c r="A727" s="1">
        <v>44104</v>
      </c>
      <c r="B727" s="30" t="s">
        <v>1333</v>
      </c>
      <c r="C727" s="30">
        <v>8550</v>
      </c>
      <c r="D727" s="30">
        <v>1039</v>
      </c>
      <c r="E727" s="30">
        <v>603</v>
      </c>
    </row>
    <row r="728" spans="1:5" x14ac:dyDescent="0.3">
      <c r="A728" s="1">
        <v>44104</v>
      </c>
      <c r="B728" s="30" t="s">
        <v>1334</v>
      </c>
      <c r="C728" s="30">
        <v>35958</v>
      </c>
      <c r="D728" s="30">
        <v>1552</v>
      </c>
      <c r="E728" s="30">
        <v>57</v>
      </c>
    </row>
    <row r="729" spans="1:5" x14ac:dyDescent="0.3">
      <c r="A729" s="1">
        <v>44105</v>
      </c>
      <c r="B729" s="30" t="s">
        <v>1329</v>
      </c>
      <c r="C729" s="30">
        <v>41945</v>
      </c>
      <c r="D729" s="30">
        <v>6332</v>
      </c>
      <c r="E729" s="30">
        <v>7161</v>
      </c>
    </row>
    <row r="730" spans="1:5" x14ac:dyDescent="0.3">
      <c r="A730" s="1">
        <v>44105</v>
      </c>
      <c r="B730" s="30" t="s">
        <v>1330</v>
      </c>
      <c r="C730" s="30">
        <v>12489</v>
      </c>
      <c r="D730" s="30">
        <v>1509</v>
      </c>
      <c r="E730" s="30">
        <v>768</v>
      </c>
    </row>
    <row r="731" spans="1:5" x14ac:dyDescent="0.3">
      <c r="A731" s="1">
        <v>44105</v>
      </c>
      <c r="B731" s="30" t="s">
        <v>1331</v>
      </c>
      <c r="C731" s="30">
        <v>30744</v>
      </c>
      <c r="D731" s="30">
        <v>1875</v>
      </c>
      <c r="E731" s="30">
        <v>655</v>
      </c>
    </row>
    <row r="732" spans="1:5" x14ac:dyDescent="0.3">
      <c r="A732" s="1">
        <v>44105</v>
      </c>
      <c r="B732" s="30" t="s">
        <v>1332</v>
      </c>
      <c r="C732" s="30">
        <v>2990</v>
      </c>
      <c r="D732" s="30">
        <v>406</v>
      </c>
      <c r="E732" s="30">
        <v>235</v>
      </c>
    </row>
    <row r="733" spans="1:5" x14ac:dyDescent="0.3">
      <c r="A733" s="1">
        <v>44105</v>
      </c>
      <c r="B733" s="30" t="s">
        <v>1333</v>
      </c>
      <c r="C733" s="30">
        <v>8636</v>
      </c>
      <c r="D733" s="30">
        <v>1042</v>
      </c>
      <c r="E733" s="30">
        <v>606</v>
      </c>
    </row>
    <row r="734" spans="1:5" x14ac:dyDescent="0.3">
      <c r="A734" s="1">
        <v>44105</v>
      </c>
      <c r="B734" s="30" t="s">
        <v>1334</v>
      </c>
      <c r="C734" s="30">
        <v>36066</v>
      </c>
      <c r="D734" s="30">
        <v>1551</v>
      </c>
      <c r="E734" s="30">
        <v>55</v>
      </c>
    </row>
    <row r="735" spans="1:5" x14ac:dyDescent="0.3">
      <c r="A735" s="1">
        <v>44106</v>
      </c>
      <c r="B735" s="30" t="s">
        <v>1329</v>
      </c>
      <c r="C735" s="30">
        <v>42155</v>
      </c>
      <c r="D735" s="30">
        <v>6339</v>
      </c>
      <c r="E735" s="30">
        <v>7169</v>
      </c>
    </row>
    <row r="736" spans="1:5" x14ac:dyDescent="0.3">
      <c r="A736" s="1">
        <v>44106</v>
      </c>
      <c r="B736" s="30" t="s">
        <v>1330</v>
      </c>
      <c r="C736" s="30">
        <v>12525</v>
      </c>
      <c r="D736" s="30">
        <v>1510</v>
      </c>
      <c r="E736" s="30">
        <v>768</v>
      </c>
    </row>
    <row r="737" spans="1:5" x14ac:dyDescent="0.3">
      <c r="A737" s="1">
        <v>44106</v>
      </c>
      <c r="B737" s="30" t="s">
        <v>1331</v>
      </c>
      <c r="C737" s="30">
        <v>30991</v>
      </c>
      <c r="D737" s="30">
        <v>1877</v>
      </c>
      <c r="E737" s="30">
        <v>655</v>
      </c>
    </row>
    <row r="738" spans="1:5" x14ac:dyDescent="0.3">
      <c r="A738" s="1">
        <v>44106</v>
      </c>
      <c r="B738" s="30" t="s">
        <v>1332</v>
      </c>
      <c r="C738" s="30">
        <v>3012</v>
      </c>
      <c r="D738" s="30">
        <v>406</v>
      </c>
      <c r="E738" s="30">
        <v>235</v>
      </c>
    </row>
    <row r="739" spans="1:5" x14ac:dyDescent="0.3">
      <c r="A739" s="1">
        <v>44106</v>
      </c>
      <c r="B739" s="30" t="s">
        <v>1333</v>
      </c>
      <c r="C739" s="30">
        <v>8723</v>
      </c>
      <c r="D739" s="30">
        <v>1047</v>
      </c>
      <c r="E739" s="30">
        <v>607</v>
      </c>
    </row>
    <row r="740" spans="1:5" x14ac:dyDescent="0.3">
      <c r="A740" s="1">
        <v>44106</v>
      </c>
      <c r="B740" s="30" t="s">
        <v>1334</v>
      </c>
      <c r="C740" s="30">
        <v>36225</v>
      </c>
      <c r="D740" s="30">
        <v>1554</v>
      </c>
      <c r="E740" s="30">
        <v>56</v>
      </c>
    </row>
    <row r="741" spans="1:5" x14ac:dyDescent="0.3">
      <c r="A741" s="1">
        <v>44107</v>
      </c>
      <c r="B741" s="30" t="s">
        <v>1329</v>
      </c>
      <c r="C741" s="30">
        <v>42393</v>
      </c>
      <c r="D741" s="30">
        <v>6344</v>
      </c>
      <c r="E741" s="30">
        <v>7182</v>
      </c>
    </row>
    <row r="742" spans="1:5" x14ac:dyDescent="0.3">
      <c r="A742" s="1">
        <v>44107</v>
      </c>
      <c r="B742" s="30" t="s">
        <v>1330</v>
      </c>
      <c r="C742" s="30">
        <v>12560</v>
      </c>
      <c r="D742" s="30">
        <v>1512</v>
      </c>
      <c r="E742" s="30">
        <v>768</v>
      </c>
    </row>
    <row r="743" spans="1:5" x14ac:dyDescent="0.3">
      <c r="A743" s="1">
        <v>44107</v>
      </c>
      <c r="B743" s="30" t="s">
        <v>1331</v>
      </c>
      <c r="C743" s="30">
        <v>31218</v>
      </c>
      <c r="D743" s="30">
        <v>1877</v>
      </c>
      <c r="E743" s="30">
        <v>657</v>
      </c>
    </row>
    <row r="744" spans="1:5" x14ac:dyDescent="0.3">
      <c r="A744" s="1">
        <v>44107</v>
      </c>
      <c r="B744" s="30" t="s">
        <v>1332</v>
      </c>
      <c r="C744" s="30">
        <v>3040</v>
      </c>
      <c r="D744" s="30">
        <v>406</v>
      </c>
      <c r="E744" s="30">
        <v>235</v>
      </c>
    </row>
    <row r="745" spans="1:5" x14ac:dyDescent="0.3">
      <c r="A745" s="1">
        <v>44107</v>
      </c>
      <c r="B745" s="30" t="s">
        <v>1333</v>
      </c>
      <c r="C745" s="30">
        <v>8783</v>
      </c>
      <c r="D745" s="30">
        <v>1051</v>
      </c>
      <c r="E745" s="30">
        <v>608</v>
      </c>
    </row>
    <row r="746" spans="1:5" x14ac:dyDescent="0.3">
      <c r="A746" s="1">
        <v>44107</v>
      </c>
      <c r="B746" s="30" t="s">
        <v>1334</v>
      </c>
      <c r="C746" s="30">
        <v>36309</v>
      </c>
      <c r="D746" s="30">
        <v>1555</v>
      </c>
      <c r="E746" s="30">
        <v>57</v>
      </c>
    </row>
    <row r="747" spans="1:5" x14ac:dyDescent="0.3">
      <c r="A747" s="1">
        <v>44108</v>
      </c>
      <c r="B747" s="30" t="s">
        <v>1329</v>
      </c>
      <c r="C747" s="30">
        <v>42646</v>
      </c>
      <c r="D747" s="30">
        <v>6352</v>
      </c>
      <c r="E747" s="30">
        <v>7184</v>
      </c>
    </row>
    <row r="748" spans="1:5" x14ac:dyDescent="0.3">
      <c r="A748" s="1">
        <v>44108</v>
      </c>
      <c r="B748" s="30" t="s">
        <v>1330</v>
      </c>
      <c r="C748" s="30">
        <v>12616</v>
      </c>
      <c r="D748" s="30">
        <v>1511</v>
      </c>
      <c r="E748" s="30">
        <v>768</v>
      </c>
    </row>
    <row r="749" spans="1:5" x14ac:dyDescent="0.3">
      <c r="A749" s="1">
        <v>44108</v>
      </c>
      <c r="B749" s="30" t="s">
        <v>1331</v>
      </c>
      <c r="C749" s="30">
        <v>31437</v>
      </c>
      <c r="D749" s="30">
        <v>1878</v>
      </c>
      <c r="E749" s="30">
        <v>657</v>
      </c>
    </row>
    <row r="750" spans="1:5" x14ac:dyDescent="0.3">
      <c r="A750" s="1">
        <v>44108</v>
      </c>
      <c r="B750" s="30" t="s">
        <v>1332</v>
      </c>
      <c r="C750" s="30">
        <v>3062</v>
      </c>
      <c r="D750" s="30">
        <v>407</v>
      </c>
      <c r="E750" s="30">
        <v>235</v>
      </c>
    </row>
    <row r="751" spans="1:5" x14ac:dyDescent="0.3">
      <c r="A751" s="1">
        <v>44108</v>
      </c>
      <c r="B751" s="30" t="s">
        <v>1333</v>
      </c>
      <c r="C751" s="30">
        <v>8862</v>
      </c>
      <c r="D751" s="30">
        <v>1051</v>
      </c>
      <c r="E751" s="30">
        <v>609</v>
      </c>
    </row>
    <row r="752" spans="1:5" x14ac:dyDescent="0.3">
      <c r="A752" s="1">
        <v>44108</v>
      </c>
      <c r="B752" s="30" t="s">
        <v>1334</v>
      </c>
      <c r="C752" s="30">
        <v>36324</v>
      </c>
      <c r="D752" s="30">
        <v>1550</v>
      </c>
      <c r="E752" s="30">
        <v>57</v>
      </c>
    </row>
    <row r="753" spans="1:5" x14ac:dyDescent="0.3">
      <c r="A753" s="1">
        <v>44109</v>
      </c>
      <c r="B753" s="30" t="s">
        <v>1329</v>
      </c>
      <c r="C753" s="30">
        <v>42787</v>
      </c>
      <c r="D753" s="30">
        <v>6356</v>
      </c>
      <c r="E753" s="30">
        <v>7201</v>
      </c>
    </row>
    <row r="754" spans="1:5" x14ac:dyDescent="0.3">
      <c r="A754" s="1">
        <v>44109</v>
      </c>
      <c r="B754" s="30" t="s">
        <v>1330</v>
      </c>
      <c r="C754" s="30">
        <v>12641</v>
      </c>
      <c r="D754" s="30">
        <v>1511</v>
      </c>
      <c r="E754" s="30">
        <v>769</v>
      </c>
    </row>
    <row r="755" spans="1:5" x14ac:dyDescent="0.3">
      <c r="A755" s="1">
        <v>44109</v>
      </c>
      <c r="B755" s="30" t="s">
        <v>1331</v>
      </c>
      <c r="C755" s="30">
        <v>31563</v>
      </c>
      <c r="D755" s="30">
        <v>1880</v>
      </c>
      <c r="E755" s="30">
        <v>657</v>
      </c>
    </row>
    <row r="756" spans="1:5" x14ac:dyDescent="0.3">
      <c r="A756" s="1">
        <v>44109</v>
      </c>
      <c r="B756" s="30" t="s">
        <v>1332</v>
      </c>
      <c r="C756" s="30">
        <v>3069</v>
      </c>
      <c r="D756" s="30">
        <v>407</v>
      </c>
      <c r="E756" s="30">
        <v>235</v>
      </c>
    </row>
    <row r="757" spans="1:5" x14ac:dyDescent="0.3">
      <c r="A757" s="1">
        <v>44109</v>
      </c>
      <c r="B757" s="30" t="s">
        <v>1333</v>
      </c>
      <c r="C757" s="30">
        <v>8887</v>
      </c>
      <c r="D757" s="30">
        <v>1053</v>
      </c>
      <c r="E757" s="30">
        <v>611</v>
      </c>
    </row>
    <row r="758" spans="1:5" x14ac:dyDescent="0.3">
      <c r="A758" s="1">
        <v>44109</v>
      </c>
      <c r="B758" s="30" t="s">
        <v>1334</v>
      </c>
      <c r="C758" s="30">
        <v>36515</v>
      </c>
      <c r="D758" s="30">
        <v>1548</v>
      </c>
      <c r="E758" s="30">
        <v>57</v>
      </c>
    </row>
    <row r="759" spans="1:5" x14ac:dyDescent="0.3">
      <c r="A759" s="1">
        <v>44110</v>
      </c>
      <c r="B759" s="30" t="s">
        <v>1329</v>
      </c>
      <c r="C759" s="30">
        <v>42935</v>
      </c>
      <c r="D759" s="30">
        <v>6370</v>
      </c>
      <c r="E759" s="30">
        <v>7209</v>
      </c>
    </row>
    <row r="760" spans="1:5" x14ac:dyDescent="0.3">
      <c r="A760" s="1">
        <v>44110</v>
      </c>
      <c r="B760" s="30" t="s">
        <v>1330</v>
      </c>
      <c r="C760" s="30">
        <v>12669</v>
      </c>
      <c r="D760" s="30">
        <v>1510</v>
      </c>
      <c r="E760" s="30">
        <v>769</v>
      </c>
    </row>
    <row r="761" spans="1:5" x14ac:dyDescent="0.3">
      <c r="A761" s="1">
        <v>44110</v>
      </c>
      <c r="B761" s="30" t="s">
        <v>1331</v>
      </c>
      <c r="C761" s="30">
        <v>31683</v>
      </c>
      <c r="D761" s="30">
        <v>1881</v>
      </c>
      <c r="E761" s="30">
        <v>657</v>
      </c>
    </row>
    <row r="762" spans="1:5" x14ac:dyDescent="0.3">
      <c r="A762" s="1">
        <v>44110</v>
      </c>
      <c r="B762" s="30" t="s">
        <v>1332</v>
      </c>
      <c r="C762" s="30">
        <v>3086</v>
      </c>
      <c r="D762" s="30">
        <v>409</v>
      </c>
      <c r="E762" s="30">
        <v>236</v>
      </c>
    </row>
    <row r="763" spans="1:5" x14ac:dyDescent="0.3">
      <c r="A763" s="1">
        <v>44110</v>
      </c>
      <c r="B763" s="30" t="s">
        <v>1333</v>
      </c>
      <c r="C763" s="30">
        <v>8941</v>
      </c>
      <c r="D763" s="30">
        <v>1058</v>
      </c>
      <c r="E763" s="30">
        <v>611</v>
      </c>
    </row>
    <row r="764" spans="1:5" x14ac:dyDescent="0.3">
      <c r="A764" s="1">
        <v>44110</v>
      </c>
      <c r="B764" s="30" t="s">
        <v>1334</v>
      </c>
      <c r="C764" s="30">
        <v>36643</v>
      </c>
      <c r="D764" s="30">
        <v>1547</v>
      </c>
      <c r="E764" s="30">
        <v>56</v>
      </c>
    </row>
    <row r="765" spans="1:5" x14ac:dyDescent="0.3">
      <c r="A765" s="1">
        <v>44111</v>
      </c>
      <c r="B765" s="30" t="s">
        <v>1329</v>
      </c>
      <c r="C765" s="30">
        <v>43167</v>
      </c>
      <c r="D765" s="30">
        <v>6380</v>
      </c>
      <c r="E765" s="30">
        <v>7226</v>
      </c>
    </row>
    <row r="766" spans="1:5" x14ac:dyDescent="0.3">
      <c r="A766" s="1">
        <v>44111</v>
      </c>
      <c r="B766" s="30" t="s">
        <v>1330</v>
      </c>
      <c r="C766" s="30">
        <v>12710</v>
      </c>
      <c r="D766" s="30">
        <v>1510</v>
      </c>
      <c r="E766" s="30">
        <v>768</v>
      </c>
    </row>
    <row r="767" spans="1:5" x14ac:dyDescent="0.3">
      <c r="A767" s="1">
        <v>44111</v>
      </c>
      <c r="B767" s="30" t="s">
        <v>1331</v>
      </c>
      <c r="C767" s="30">
        <v>31932</v>
      </c>
      <c r="D767" s="30">
        <v>1886</v>
      </c>
      <c r="E767" s="30">
        <v>659</v>
      </c>
    </row>
    <row r="768" spans="1:5" x14ac:dyDescent="0.3">
      <c r="A768" s="1">
        <v>44111</v>
      </c>
      <c r="B768" s="30" t="s">
        <v>1332</v>
      </c>
      <c r="C768" s="30">
        <v>3099</v>
      </c>
      <c r="D768" s="30">
        <v>409</v>
      </c>
      <c r="E768" s="30">
        <v>236</v>
      </c>
    </row>
    <row r="769" spans="1:5" x14ac:dyDescent="0.3">
      <c r="A769" s="1">
        <v>44111</v>
      </c>
      <c r="B769" s="30" t="s">
        <v>1333</v>
      </c>
      <c r="C769" s="30">
        <v>8983</v>
      </c>
      <c r="D769" s="30">
        <v>1060</v>
      </c>
      <c r="E769" s="30">
        <v>610</v>
      </c>
    </row>
    <row r="770" spans="1:5" x14ac:dyDescent="0.3">
      <c r="A770" s="1">
        <v>44111</v>
      </c>
      <c r="B770" s="30" t="s">
        <v>1334</v>
      </c>
      <c r="C770" s="30">
        <v>36601</v>
      </c>
      <c r="D770" s="30">
        <v>1562</v>
      </c>
      <c r="E770" s="30">
        <v>58</v>
      </c>
    </row>
    <row r="771" spans="1:5" x14ac:dyDescent="0.3">
      <c r="A771" s="1">
        <v>44112</v>
      </c>
      <c r="B771" s="30" t="s">
        <v>1329</v>
      </c>
      <c r="C771" s="30">
        <v>43356</v>
      </c>
      <c r="D771" s="30">
        <v>6387</v>
      </c>
      <c r="E771" s="30">
        <v>7232</v>
      </c>
    </row>
    <row r="772" spans="1:5" x14ac:dyDescent="0.3">
      <c r="A772" s="1">
        <v>44112</v>
      </c>
      <c r="B772" s="30" t="s">
        <v>1330</v>
      </c>
      <c r="C772" s="30">
        <v>12728</v>
      </c>
      <c r="D772" s="30">
        <v>1510</v>
      </c>
      <c r="E772" s="30">
        <v>768</v>
      </c>
    </row>
    <row r="773" spans="1:5" x14ac:dyDescent="0.3">
      <c r="A773" s="1">
        <v>44112</v>
      </c>
      <c r="B773" s="30" t="s">
        <v>1331</v>
      </c>
      <c r="C773" s="30">
        <v>32114</v>
      </c>
      <c r="D773" s="30">
        <v>1892</v>
      </c>
      <c r="E773" s="30">
        <v>659</v>
      </c>
    </row>
    <row r="774" spans="1:5" x14ac:dyDescent="0.3">
      <c r="A774" s="1">
        <v>44112</v>
      </c>
      <c r="B774" s="30" t="s">
        <v>1332</v>
      </c>
      <c r="C774" s="30">
        <v>3124</v>
      </c>
      <c r="D774" s="30">
        <v>417</v>
      </c>
      <c r="E774" s="30">
        <v>236</v>
      </c>
    </row>
    <row r="775" spans="1:5" x14ac:dyDescent="0.3">
      <c r="A775" s="1">
        <v>44112</v>
      </c>
      <c r="B775" s="30" t="s">
        <v>1333</v>
      </c>
      <c r="C775" s="30">
        <v>9047</v>
      </c>
      <c r="D775" s="30">
        <v>1064</v>
      </c>
      <c r="E775" s="30">
        <v>611</v>
      </c>
    </row>
    <row r="776" spans="1:5" x14ac:dyDescent="0.3">
      <c r="A776" s="1">
        <v>44112</v>
      </c>
      <c r="B776" s="30" t="s">
        <v>1334</v>
      </c>
      <c r="C776" s="30">
        <v>36567</v>
      </c>
      <c r="D776" s="30">
        <v>1560</v>
      </c>
      <c r="E776" s="30">
        <v>59</v>
      </c>
    </row>
    <row r="777" spans="1:5" x14ac:dyDescent="0.3">
      <c r="A777" s="1">
        <v>44113</v>
      </c>
      <c r="B777" s="30" t="s">
        <v>1329</v>
      </c>
      <c r="C777" s="30">
        <v>43591</v>
      </c>
      <c r="D777" s="30">
        <v>6392</v>
      </c>
      <c r="E777" s="30">
        <v>7240</v>
      </c>
    </row>
    <row r="778" spans="1:5" x14ac:dyDescent="0.3">
      <c r="A778" s="1">
        <v>44113</v>
      </c>
      <c r="B778" s="30" t="s">
        <v>1330</v>
      </c>
      <c r="C778" s="30">
        <v>12758</v>
      </c>
      <c r="D778" s="30">
        <v>1511</v>
      </c>
      <c r="E778" s="30">
        <v>769</v>
      </c>
    </row>
    <row r="779" spans="1:5" x14ac:dyDescent="0.3">
      <c r="A779" s="1">
        <v>44113</v>
      </c>
      <c r="B779" s="30" t="s">
        <v>1331</v>
      </c>
      <c r="C779" s="30">
        <v>32278</v>
      </c>
      <c r="D779" s="30">
        <v>1899</v>
      </c>
      <c r="E779" s="30">
        <v>660</v>
      </c>
    </row>
    <row r="780" spans="1:5" x14ac:dyDescent="0.3">
      <c r="A780" s="1">
        <v>44113</v>
      </c>
      <c r="B780" s="30" t="s">
        <v>1332</v>
      </c>
      <c r="C780" s="30">
        <v>3136</v>
      </c>
      <c r="D780" s="30">
        <v>416</v>
      </c>
      <c r="E780" s="30">
        <v>236</v>
      </c>
    </row>
    <row r="781" spans="1:5" x14ac:dyDescent="0.3">
      <c r="A781" s="1">
        <v>44113</v>
      </c>
      <c r="B781" s="30" t="s">
        <v>1333</v>
      </c>
      <c r="C781" s="30">
        <v>9153</v>
      </c>
      <c r="D781" s="30">
        <v>1068</v>
      </c>
      <c r="E781" s="30">
        <v>612</v>
      </c>
    </row>
    <row r="782" spans="1:5" x14ac:dyDescent="0.3">
      <c r="A782" s="1">
        <v>44113</v>
      </c>
      <c r="B782" s="30" t="s">
        <v>1334</v>
      </c>
      <c r="C782" s="30">
        <v>36785</v>
      </c>
      <c r="D782" s="30">
        <v>1560</v>
      </c>
      <c r="E782" s="30">
        <v>60</v>
      </c>
    </row>
    <row r="783" spans="1:5" x14ac:dyDescent="0.3">
      <c r="A783" s="1">
        <v>44114</v>
      </c>
      <c r="B783" s="30" t="s">
        <v>1329</v>
      </c>
      <c r="C783" s="30">
        <v>43820</v>
      </c>
      <c r="D783" s="30">
        <v>6409</v>
      </c>
      <c r="E783" s="30">
        <v>7250</v>
      </c>
    </row>
    <row r="784" spans="1:5" x14ac:dyDescent="0.3">
      <c r="A784" s="1">
        <v>44114</v>
      </c>
      <c r="B784" s="30" t="s">
        <v>1330</v>
      </c>
      <c r="C784" s="30">
        <v>12796</v>
      </c>
      <c r="D784" s="30">
        <v>1512</v>
      </c>
      <c r="E784" s="30">
        <v>770</v>
      </c>
    </row>
    <row r="785" spans="1:5" x14ac:dyDescent="0.3">
      <c r="A785" s="1">
        <v>44114</v>
      </c>
      <c r="B785" s="30" t="s">
        <v>1331</v>
      </c>
      <c r="C785" s="30">
        <v>32499</v>
      </c>
      <c r="D785" s="30">
        <v>1902</v>
      </c>
      <c r="E785" s="30">
        <v>660</v>
      </c>
    </row>
    <row r="786" spans="1:5" x14ac:dyDescent="0.3">
      <c r="A786" s="1">
        <v>44114</v>
      </c>
      <c r="B786" s="30" t="s">
        <v>1332</v>
      </c>
      <c r="C786" s="30">
        <v>3155</v>
      </c>
      <c r="D786" s="30">
        <v>416</v>
      </c>
      <c r="E786" s="30">
        <v>237</v>
      </c>
    </row>
    <row r="787" spans="1:5" x14ac:dyDescent="0.3">
      <c r="A787" s="1">
        <v>44114</v>
      </c>
      <c r="B787" s="30" t="s">
        <v>1333</v>
      </c>
      <c r="C787" s="30">
        <v>9255</v>
      </c>
      <c r="D787" s="30">
        <v>1071</v>
      </c>
      <c r="E787" s="30">
        <v>615</v>
      </c>
    </row>
    <row r="788" spans="1:5" x14ac:dyDescent="0.3">
      <c r="A788" s="1">
        <v>44114</v>
      </c>
      <c r="B788" s="30" t="s">
        <v>1334</v>
      </c>
      <c r="C788" s="30">
        <v>36815</v>
      </c>
      <c r="D788" s="30">
        <v>1551</v>
      </c>
      <c r="E788" s="30">
        <v>55</v>
      </c>
    </row>
    <row r="789" spans="1:5" x14ac:dyDescent="0.3">
      <c r="A789" s="1">
        <v>44115</v>
      </c>
      <c r="B789" s="30" t="s">
        <v>1329</v>
      </c>
      <c r="C789" s="30">
        <v>43978</v>
      </c>
      <c r="D789" s="30">
        <v>6413</v>
      </c>
      <c r="E789" s="30">
        <v>7263</v>
      </c>
    </row>
    <row r="790" spans="1:5" x14ac:dyDescent="0.3">
      <c r="A790" s="1">
        <v>44115</v>
      </c>
      <c r="B790" s="30" t="s">
        <v>1330</v>
      </c>
      <c r="C790" s="30">
        <v>12823</v>
      </c>
      <c r="D790" s="30">
        <v>1513</v>
      </c>
      <c r="E790" s="30">
        <v>771</v>
      </c>
    </row>
    <row r="791" spans="1:5" x14ac:dyDescent="0.3">
      <c r="A791" s="1">
        <v>44115</v>
      </c>
      <c r="B791" s="30" t="s">
        <v>1331</v>
      </c>
      <c r="C791" s="30">
        <v>32678</v>
      </c>
      <c r="D791" s="30">
        <v>1904</v>
      </c>
      <c r="E791" s="30">
        <v>661</v>
      </c>
    </row>
    <row r="792" spans="1:5" x14ac:dyDescent="0.3">
      <c r="A792" s="1">
        <v>44115</v>
      </c>
      <c r="B792" s="30" t="s">
        <v>1332</v>
      </c>
      <c r="C792" s="30">
        <v>3168</v>
      </c>
      <c r="D792" s="30">
        <v>416</v>
      </c>
      <c r="E792" s="30">
        <v>237</v>
      </c>
    </row>
    <row r="793" spans="1:5" x14ac:dyDescent="0.3">
      <c r="A793" s="1">
        <v>44115</v>
      </c>
      <c r="B793" s="30" t="s">
        <v>1333</v>
      </c>
      <c r="C793" s="30">
        <v>9335</v>
      </c>
      <c r="D793" s="30">
        <v>1073</v>
      </c>
      <c r="E793" s="30">
        <v>618</v>
      </c>
    </row>
    <row r="794" spans="1:5" x14ac:dyDescent="0.3">
      <c r="A794" s="1">
        <v>44115</v>
      </c>
      <c r="B794" s="30" t="s">
        <v>1334</v>
      </c>
      <c r="C794" s="30">
        <v>36921</v>
      </c>
      <c r="D794" s="30">
        <v>1552</v>
      </c>
      <c r="E794" s="30">
        <v>54</v>
      </c>
    </row>
    <row r="795" spans="1:5" x14ac:dyDescent="0.3">
      <c r="A795" s="1">
        <v>44116</v>
      </c>
      <c r="B795" s="30" t="s">
        <v>1329</v>
      </c>
      <c r="C795" s="30">
        <v>44184</v>
      </c>
      <c r="D795" s="30">
        <v>6419</v>
      </c>
      <c r="E795" s="30">
        <v>7273</v>
      </c>
    </row>
    <row r="796" spans="1:5" x14ac:dyDescent="0.3">
      <c r="A796" s="1">
        <v>44116</v>
      </c>
      <c r="B796" s="30" t="s">
        <v>1330</v>
      </c>
      <c r="C796" s="30">
        <v>12863</v>
      </c>
      <c r="D796" s="30">
        <v>1514</v>
      </c>
      <c r="E796" s="30">
        <v>771</v>
      </c>
    </row>
    <row r="797" spans="1:5" x14ac:dyDescent="0.3">
      <c r="A797" s="1">
        <v>44116</v>
      </c>
      <c r="B797" s="30" t="s">
        <v>1331</v>
      </c>
      <c r="C797" s="30">
        <v>32871</v>
      </c>
      <c r="D797" s="30">
        <v>1908</v>
      </c>
      <c r="E797" s="30">
        <v>661</v>
      </c>
    </row>
    <row r="798" spans="1:5" x14ac:dyDescent="0.3">
      <c r="A798" s="1">
        <v>44116</v>
      </c>
      <c r="B798" s="30" t="s">
        <v>1332</v>
      </c>
      <c r="C798" s="30">
        <v>3183</v>
      </c>
      <c r="D798" s="30">
        <v>416</v>
      </c>
      <c r="E798" s="30">
        <v>237</v>
      </c>
    </row>
    <row r="799" spans="1:5" x14ac:dyDescent="0.3">
      <c r="A799" s="1">
        <v>44116</v>
      </c>
      <c r="B799" s="30" t="s">
        <v>1333</v>
      </c>
      <c r="C799" s="30">
        <v>9379</v>
      </c>
      <c r="D799" s="30">
        <v>1075</v>
      </c>
      <c r="E799" s="30">
        <v>619</v>
      </c>
    </row>
    <row r="800" spans="1:5" x14ac:dyDescent="0.3">
      <c r="A800" s="1">
        <v>44116</v>
      </c>
      <c r="B800" s="30" t="s">
        <v>1334</v>
      </c>
      <c r="C800" s="30">
        <v>37183</v>
      </c>
      <c r="D800" s="30">
        <v>1550</v>
      </c>
      <c r="E800" s="30">
        <v>56</v>
      </c>
    </row>
    <row r="801" spans="1:5" x14ac:dyDescent="0.3">
      <c r="A801" s="1">
        <v>44117</v>
      </c>
      <c r="B801" s="30" t="s">
        <v>1329</v>
      </c>
      <c r="C801" s="30">
        <v>44391</v>
      </c>
      <c r="D801" s="30">
        <v>6432</v>
      </c>
      <c r="E801" s="30">
        <v>7283</v>
      </c>
    </row>
    <row r="802" spans="1:5" x14ac:dyDescent="0.3">
      <c r="A802" s="1">
        <v>44117</v>
      </c>
      <c r="B802" s="30" t="s">
        <v>1330</v>
      </c>
      <c r="C802" s="30">
        <v>12896</v>
      </c>
      <c r="D802" s="30">
        <v>1514</v>
      </c>
      <c r="E802" s="30">
        <v>771</v>
      </c>
    </row>
    <row r="803" spans="1:5" x14ac:dyDescent="0.3">
      <c r="A803" s="1">
        <v>44117</v>
      </c>
      <c r="B803" s="30" t="s">
        <v>1331</v>
      </c>
      <c r="C803" s="30">
        <v>33029</v>
      </c>
      <c r="D803" s="30">
        <v>1912</v>
      </c>
      <c r="E803" s="30">
        <v>662</v>
      </c>
    </row>
    <row r="804" spans="1:5" x14ac:dyDescent="0.3">
      <c r="A804" s="1">
        <v>44117</v>
      </c>
      <c r="B804" s="30" t="s">
        <v>1332</v>
      </c>
      <c r="C804" s="30">
        <v>3202</v>
      </c>
      <c r="D804" s="30">
        <v>416</v>
      </c>
      <c r="E804" s="30">
        <v>237</v>
      </c>
    </row>
    <row r="805" spans="1:5" x14ac:dyDescent="0.3">
      <c r="A805" s="1">
        <v>44117</v>
      </c>
      <c r="B805" s="30" t="s">
        <v>1333</v>
      </c>
      <c r="C805" s="30">
        <v>9419</v>
      </c>
      <c r="D805" s="30">
        <v>1076</v>
      </c>
      <c r="E805" s="30">
        <v>620</v>
      </c>
    </row>
    <row r="806" spans="1:5" x14ac:dyDescent="0.3">
      <c r="A806" s="1">
        <v>44117</v>
      </c>
      <c r="B806" s="30" t="s">
        <v>1334</v>
      </c>
      <c r="C806" s="30">
        <v>37475</v>
      </c>
      <c r="D806" s="30">
        <v>1549</v>
      </c>
      <c r="E806" s="30">
        <v>57</v>
      </c>
    </row>
    <row r="807" spans="1:5" x14ac:dyDescent="0.3">
      <c r="A807" s="1">
        <v>44118</v>
      </c>
      <c r="B807" s="30" t="s">
        <v>1329</v>
      </c>
      <c r="C807" s="30">
        <v>44647</v>
      </c>
      <c r="D807" s="30">
        <v>6448</v>
      </c>
      <c r="E807" s="30">
        <v>7294</v>
      </c>
    </row>
    <row r="808" spans="1:5" x14ac:dyDescent="0.3">
      <c r="A808" s="1">
        <v>44118</v>
      </c>
      <c r="B808" s="30" t="s">
        <v>1330</v>
      </c>
      <c r="C808" s="30">
        <v>12929</v>
      </c>
      <c r="D808" s="30">
        <v>1520</v>
      </c>
      <c r="E808" s="30">
        <v>772</v>
      </c>
    </row>
    <row r="809" spans="1:5" x14ac:dyDescent="0.3">
      <c r="A809" s="1">
        <v>44118</v>
      </c>
      <c r="B809" s="30" t="s">
        <v>1331</v>
      </c>
      <c r="C809" s="30">
        <v>33253</v>
      </c>
      <c r="D809" s="30">
        <v>1920</v>
      </c>
      <c r="E809" s="30">
        <v>663</v>
      </c>
    </row>
    <row r="810" spans="1:5" x14ac:dyDescent="0.3">
      <c r="A810" s="1">
        <v>44118</v>
      </c>
      <c r="B810" s="30" t="s">
        <v>1332</v>
      </c>
      <c r="C810" s="30">
        <v>3213</v>
      </c>
      <c r="D810" s="30">
        <v>418</v>
      </c>
      <c r="E810" s="30">
        <v>239</v>
      </c>
    </row>
    <row r="811" spans="1:5" x14ac:dyDescent="0.3">
      <c r="A811" s="1">
        <v>44118</v>
      </c>
      <c r="B811" s="30" t="s">
        <v>1333</v>
      </c>
      <c r="C811" s="30">
        <v>9467</v>
      </c>
      <c r="D811" s="30">
        <v>1078</v>
      </c>
      <c r="E811" s="30">
        <v>621</v>
      </c>
    </row>
    <row r="812" spans="1:5" x14ac:dyDescent="0.3">
      <c r="A812" s="1">
        <v>44118</v>
      </c>
      <c r="B812" s="30" t="s">
        <v>1334</v>
      </c>
      <c r="C812" s="30">
        <v>37483</v>
      </c>
      <c r="D812" s="30">
        <v>1549</v>
      </c>
      <c r="E812" s="30">
        <v>58</v>
      </c>
    </row>
    <row r="813" spans="1:5" x14ac:dyDescent="0.3">
      <c r="A813" s="1">
        <v>44119</v>
      </c>
      <c r="B813" s="30" t="s">
        <v>1329</v>
      </c>
      <c r="C813" s="30">
        <v>44873</v>
      </c>
      <c r="D813" s="30">
        <v>6458</v>
      </c>
      <c r="E813" s="30">
        <v>7314</v>
      </c>
    </row>
    <row r="814" spans="1:5" x14ac:dyDescent="0.3">
      <c r="A814" s="1">
        <v>44119</v>
      </c>
      <c r="B814" s="30" t="s">
        <v>1330</v>
      </c>
      <c r="C814" s="30">
        <v>12966</v>
      </c>
      <c r="D814" s="30">
        <v>1522</v>
      </c>
      <c r="E814" s="30">
        <v>772</v>
      </c>
    </row>
    <row r="815" spans="1:5" x14ac:dyDescent="0.3">
      <c r="A815" s="1">
        <v>44119</v>
      </c>
      <c r="B815" s="30" t="s">
        <v>1331</v>
      </c>
      <c r="C815" s="30">
        <v>33442</v>
      </c>
      <c r="D815" s="30">
        <v>1920</v>
      </c>
      <c r="E815" s="30">
        <v>664</v>
      </c>
    </row>
    <row r="816" spans="1:5" x14ac:dyDescent="0.3">
      <c r="A816" s="1">
        <v>44119</v>
      </c>
      <c r="B816" s="30" t="s">
        <v>1332</v>
      </c>
      <c r="C816" s="30">
        <v>3237</v>
      </c>
      <c r="D816" s="30">
        <v>418</v>
      </c>
      <c r="E816" s="30">
        <v>239</v>
      </c>
    </row>
    <row r="817" spans="1:5" x14ac:dyDescent="0.3">
      <c r="A817" s="1">
        <v>44119</v>
      </c>
      <c r="B817" s="30" t="s">
        <v>1333</v>
      </c>
      <c r="C817" s="30">
        <v>9530</v>
      </c>
      <c r="D817" s="30">
        <v>1078</v>
      </c>
      <c r="E817" s="30">
        <v>626</v>
      </c>
    </row>
    <row r="818" spans="1:5" x14ac:dyDescent="0.3">
      <c r="A818" s="1">
        <v>44119</v>
      </c>
      <c r="B818" s="30" t="s">
        <v>1334</v>
      </c>
      <c r="C818" s="30">
        <v>37531</v>
      </c>
      <c r="D818" s="30">
        <v>1550</v>
      </c>
      <c r="E818" s="30">
        <v>57</v>
      </c>
    </row>
    <row r="819" spans="1:5" x14ac:dyDescent="0.3">
      <c r="A819" s="1">
        <v>44120</v>
      </c>
      <c r="B819" s="30" t="s">
        <v>1329</v>
      </c>
      <c r="C819" s="30">
        <v>45168</v>
      </c>
      <c r="D819" s="30">
        <v>6479</v>
      </c>
      <c r="E819" s="30">
        <v>7339</v>
      </c>
    </row>
    <row r="820" spans="1:5" x14ac:dyDescent="0.3">
      <c r="A820" s="1">
        <v>44120</v>
      </c>
      <c r="B820" s="30" t="s">
        <v>1330</v>
      </c>
      <c r="C820" s="30">
        <v>13010</v>
      </c>
      <c r="D820" s="30">
        <v>1523</v>
      </c>
      <c r="E820" s="30">
        <v>773</v>
      </c>
    </row>
    <row r="821" spans="1:5" x14ac:dyDescent="0.3">
      <c r="A821" s="1">
        <v>44120</v>
      </c>
      <c r="B821" s="30" t="s">
        <v>1331</v>
      </c>
      <c r="C821" s="30">
        <v>33679</v>
      </c>
      <c r="D821" s="30">
        <v>1923</v>
      </c>
      <c r="E821" s="30">
        <v>665</v>
      </c>
    </row>
    <row r="822" spans="1:5" x14ac:dyDescent="0.3">
      <c r="A822" s="1">
        <v>44120</v>
      </c>
      <c r="B822" s="30" t="s">
        <v>1332</v>
      </c>
      <c r="C822" s="30">
        <v>3261</v>
      </c>
      <c r="D822" s="30">
        <v>418</v>
      </c>
      <c r="E822" s="30">
        <v>240</v>
      </c>
    </row>
    <row r="823" spans="1:5" x14ac:dyDescent="0.3">
      <c r="A823" s="1">
        <v>44120</v>
      </c>
      <c r="B823" s="30" t="s">
        <v>1333</v>
      </c>
      <c r="C823" s="30">
        <v>9615</v>
      </c>
      <c r="D823" s="30">
        <v>1079</v>
      </c>
      <c r="E823" s="30">
        <v>628</v>
      </c>
    </row>
    <row r="824" spans="1:5" x14ac:dyDescent="0.3">
      <c r="A824" s="1">
        <v>44120</v>
      </c>
      <c r="B824" s="30" t="s">
        <v>1334</v>
      </c>
      <c r="C824" s="30">
        <v>37613</v>
      </c>
      <c r="D824" s="30">
        <v>1549</v>
      </c>
      <c r="E824" s="30">
        <v>57</v>
      </c>
    </row>
    <row r="825" spans="1:5" x14ac:dyDescent="0.3">
      <c r="A825" s="1">
        <v>44121</v>
      </c>
      <c r="B825" s="30" t="s">
        <v>1329</v>
      </c>
      <c r="C825" s="30">
        <v>45423</v>
      </c>
      <c r="D825" s="30">
        <v>6490</v>
      </c>
      <c r="E825" s="30">
        <v>7356</v>
      </c>
    </row>
    <row r="826" spans="1:5" x14ac:dyDescent="0.3">
      <c r="A826" s="1">
        <v>44121</v>
      </c>
      <c r="B826" s="30" t="s">
        <v>1330</v>
      </c>
      <c r="C826" s="30">
        <v>13042</v>
      </c>
      <c r="D826" s="30">
        <v>1524</v>
      </c>
      <c r="E826" s="30">
        <v>773</v>
      </c>
    </row>
    <row r="827" spans="1:5" x14ac:dyDescent="0.3">
      <c r="A827" s="1">
        <v>44121</v>
      </c>
      <c r="B827" s="30" t="s">
        <v>1331</v>
      </c>
      <c r="C827" s="30">
        <v>33916</v>
      </c>
      <c r="D827" s="30">
        <v>1926</v>
      </c>
      <c r="E827" s="30">
        <v>666</v>
      </c>
    </row>
    <row r="828" spans="1:5" x14ac:dyDescent="0.3">
      <c r="A828" s="1">
        <v>44121</v>
      </c>
      <c r="B828" s="30" t="s">
        <v>1332</v>
      </c>
      <c r="C828" s="30">
        <v>3274</v>
      </c>
      <c r="D828" s="30">
        <v>418</v>
      </c>
      <c r="E828" s="30">
        <v>240</v>
      </c>
    </row>
    <row r="829" spans="1:5" x14ac:dyDescent="0.3">
      <c r="A829" s="1">
        <v>44121</v>
      </c>
      <c r="B829" s="30" t="s">
        <v>1333</v>
      </c>
      <c r="C829" s="30">
        <v>9664</v>
      </c>
      <c r="D829" s="30">
        <v>1083</v>
      </c>
      <c r="E829" s="30">
        <v>631</v>
      </c>
    </row>
    <row r="830" spans="1:5" x14ac:dyDescent="0.3">
      <c r="A830" s="1">
        <v>44121</v>
      </c>
      <c r="B830" s="30" t="s">
        <v>1334</v>
      </c>
      <c r="C830" s="30">
        <v>37611</v>
      </c>
      <c r="D830" s="30">
        <v>1549</v>
      </c>
      <c r="E830" s="30">
        <v>57</v>
      </c>
    </row>
    <row r="831" spans="1:5" x14ac:dyDescent="0.3">
      <c r="A831" s="1">
        <v>44122</v>
      </c>
      <c r="B831" s="30" t="s">
        <v>1329</v>
      </c>
      <c r="C831" s="30">
        <v>45672</v>
      </c>
      <c r="D831" s="30">
        <v>6495</v>
      </c>
      <c r="E831" s="30">
        <v>7368</v>
      </c>
    </row>
    <row r="832" spans="1:5" x14ac:dyDescent="0.3">
      <c r="A832" s="1">
        <v>44122</v>
      </c>
      <c r="B832" s="30" t="s">
        <v>1330</v>
      </c>
      <c r="C832" s="30">
        <v>13084</v>
      </c>
      <c r="D832" s="30">
        <v>1524</v>
      </c>
      <c r="E832" s="30">
        <v>773</v>
      </c>
    </row>
    <row r="833" spans="1:5" x14ac:dyDescent="0.3">
      <c r="A833" s="1">
        <v>44122</v>
      </c>
      <c r="B833" s="30" t="s">
        <v>1331</v>
      </c>
      <c r="C833" s="30">
        <v>34183</v>
      </c>
      <c r="D833" s="30">
        <v>1927</v>
      </c>
      <c r="E833" s="30">
        <v>667</v>
      </c>
    </row>
    <row r="834" spans="1:5" x14ac:dyDescent="0.3">
      <c r="A834" s="1">
        <v>44122</v>
      </c>
      <c r="B834" s="30" t="s">
        <v>1332</v>
      </c>
      <c r="C834" s="30">
        <v>3295</v>
      </c>
      <c r="D834" s="30">
        <v>418</v>
      </c>
      <c r="E834" s="30">
        <v>240</v>
      </c>
    </row>
    <row r="835" spans="1:5" x14ac:dyDescent="0.3">
      <c r="A835" s="1">
        <v>44122</v>
      </c>
      <c r="B835" s="30" t="s">
        <v>1333</v>
      </c>
      <c r="C835" s="30">
        <v>9737</v>
      </c>
      <c r="D835" s="30">
        <v>1089</v>
      </c>
      <c r="E835" s="30">
        <v>633</v>
      </c>
    </row>
    <row r="836" spans="1:5" x14ac:dyDescent="0.3">
      <c r="A836" s="1">
        <v>44122</v>
      </c>
      <c r="B836" s="30" t="s">
        <v>1334</v>
      </c>
      <c r="C836" s="30">
        <v>37689</v>
      </c>
      <c r="D836" s="30">
        <v>1548</v>
      </c>
      <c r="E836" s="30">
        <v>56</v>
      </c>
    </row>
    <row r="837" spans="1:5" x14ac:dyDescent="0.3">
      <c r="A837" s="1">
        <v>44123</v>
      </c>
      <c r="B837" s="30" t="s">
        <v>1329</v>
      </c>
      <c r="C837" s="30">
        <v>45927</v>
      </c>
      <c r="D837" s="30">
        <v>6499</v>
      </c>
      <c r="E837" s="30">
        <v>7380</v>
      </c>
    </row>
    <row r="838" spans="1:5" x14ac:dyDescent="0.3">
      <c r="A838" s="1">
        <v>44123</v>
      </c>
      <c r="B838" s="30" t="s">
        <v>1330</v>
      </c>
      <c r="C838" s="30">
        <v>13130</v>
      </c>
      <c r="D838" s="30">
        <v>1525</v>
      </c>
      <c r="E838" s="30">
        <v>774</v>
      </c>
    </row>
    <row r="839" spans="1:5" x14ac:dyDescent="0.3">
      <c r="A839" s="1">
        <v>44123</v>
      </c>
      <c r="B839" s="30" t="s">
        <v>1331</v>
      </c>
      <c r="C839" s="30">
        <v>34460</v>
      </c>
      <c r="D839" s="30">
        <v>1929</v>
      </c>
      <c r="E839" s="30">
        <v>668</v>
      </c>
    </row>
    <row r="840" spans="1:5" x14ac:dyDescent="0.3">
      <c r="A840" s="1">
        <v>44123</v>
      </c>
      <c r="B840" s="30" t="s">
        <v>1332</v>
      </c>
      <c r="C840" s="30">
        <v>3318</v>
      </c>
      <c r="D840" s="30">
        <v>418</v>
      </c>
      <c r="E840" s="30">
        <v>240</v>
      </c>
    </row>
    <row r="841" spans="1:5" x14ac:dyDescent="0.3">
      <c r="A841" s="1">
        <v>44123</v>
      </c>
      <c r="B841" s="30" t="s">
        <v>1333</v>
      </c>
      <c r="C841" s="30">
        <v>9803</v>
      </c>
      <c r="D841" s="30">
        <v>1093</v>
      </c>
      <c r="E841" s="30">
        <v>635</v>
      </c>
    </row>
    <row r="842" spans="1:5" x14ac:dyDescent="0.3">
      <c r="A842" s="1">
        <v>44123</v>
      </c>
      <c r="B842" s="30" t="s">
        <v>1334</v>
      </c>
      <c r="C842" s="30">
        <v>37850</v>
      </c>
      <c r="D842" s="30">
        <v>1545</v>
      </c>
      <c r="E842" s="30">
        <v>56</v>
      </c>
    </row>
    <row r="843" spans="1:5" x14ac:dyDescent="0.3">
      <c r="A843" s="1">
        <v>44124</v>
      </c>
      <c r="B843" s="30" t="s">
        <v>1329</v>
      </c>
      <c r="C843" s="30">
        <v>46266</v>
      </c>
      <c r="D843" s="30">
        <v>6505</v>
      </c>
      <c r="E843" s="30">
        <v>7385</v>
      </c>
    </row>
    <row r="844" spans="1:5" x14ac:dyDescent="0.3">
      <c r="A844" s="1">
        <v>44124</v>
      </c>
      <c r="B844" s="30" t="s">
        <v>1330</v>
      </c>
      <c r="C844" s="30">
        <v>13183</v>
      </c>
      <c r="D844" s="30">
        <v>1526</v>
      </c>
      <c r="E844" s="30">
        <v>774</v>
      </c>
    </row>
    <row r="845" spans="1:5" x14ac:dyDescent="0.3">
      <c r="A845" s="1">
        <v>44124</v>
      </c>
      <c r="B845" s="30" t="s">
        <v>1331</v>
      </c>
      <c r="C845" s="30">
        <v>34769</v>
      </c>
      <c r="D845" s="30">
        <v>1936</v>
      </c>
      <c r="E845" s="30">
        <v>668</v>
      </c>
    </row>
    <row r="846" spans="1:5" x14ac:dyDescent="0.3">
      <c r="A846" s="1">
        <v>44124</v>
      </c>
      <c r="B846" s="30" t="s">
        <v>1332</v>
      </c>
      <c r="C846" s="30">
        <v>3349</v>
      </c>
      <c r="D846" s="30">
        <v>418</v>
      </c>
      <c r="E846" s="30">
        <v>240</v>
      </c>
    </row>
    <row r="847" spans="1:5" x14ac:dyDescent="0.3">
      <c r="A847" s="1">
        <v>44124</v>
      </c>
      <c r="B847" s="30" t="s">
        <v>1333</v>
      </c>
      <c r="C847" s="30">
        <v>9856</v>
      </c>
      <c r="D847" s="30">
        <v>1092</v>
      </c>
      <c r="E847" s="30">
        <v>635</v>
      </c>
    </row>
    <row r="848" spans="1:5" x14ac:dyDescent="0.3">
      <c r="A848" s="1">
        <v>44124</v>
      </c>
      <c r="B848" s="30" t="s">
        <v>1334</v>
      </c>
      <c r="C848" s="30">
        <v>38041</v>
      </c>
      <c r="D848" s="30">
        <v>1544</v>
      </c>
      <c r="E848" s="30">
        <v>56</v>
      </c>
    </row>
    <row r="849" spans="1:5" x14ac:dyDescent="0.3">
      <c r="A849" s="1">
        <v>44125</v>
      </c>
      <c r="B849" s="30" t="s">
        <v>1329</v>
      </c>
      <c r="C849" s="30">
        <v>46590</v>
      </c>
      <c r="D849" s="30">
        <v>6519</v>
      </c>
      <c r="E849" s="30">
        <v>7399</v>
      </c>
    </row>
    <row r="850" spans="1:5" x14ac:dyDescent="0.3">
      <c r="A850" s="1">
        <v>44125</v>
      </c>
      <c r="B850" s="30" t="s">
        <v>1330</v>
      </c>
      <c r="C850" s="30">
        <v>13245</v>
      </c>
      <c r="D850" s="30">
        <v>1528</v>
      </c>
      <c r="E850" s="30">
        <v>774</v>
      </c>
    </row>
    <row r="851" spans="1:5" x14ac:dyDescent="0.3">
      <c r="A851" s="1">
        <v>44125</v>
      </c>
      <c r="B851" s="30" t="s">
        <v>1331</v>
      </c>
      <c r="C851" s="30">
        <v>35066</v>
      </c>
      <c r="D851" s="30">
        <v>1950</v>
      </c>
      <c r="E851" s="30">
        <v>670</v>
      </c>
    </row>
    <row r="852" spans="1:5" x14ac:dyDescent="0.3">
      <c r="A852" s="1">
        <v>44125</v>
      </c>
      <c r="B852" s="30" t="s">
        <v>1332</v>
      </c>
      <c r="C852" s="30">
        <v>3380</v>
      </c>
      <c r="D852" s="30">
        <v>420</v>
      </c>
      <c r="E852" s="30">
        <v>240</v>
      </c>
    </row>
    <row r="853" spans="1:5" x14ac:dyDescent="0.3">
      <c r="A853" s="1">
        <v>44125</v>
      </c>
      <c r="B853" s="30" t="s">
        <v>1333</v>
      </c>
      <c r="C853" s="30">
        <v>9932</v>
      </c>
      <c r="D853" s="30">
        <v>1098</v>
      </c>
      <c r="E853" s="30">
        <v>642</v>
      </c>
    </row>
    <row r="854" spans="1:5" x14ac:dyDescent="0.3">
      <c r="A854" s="1">
        <v>44125</v>
      </c>
      <c r="B854" s="30" t="s">
        <v>1334</v>
      </c>
      <c r="C854" s="30">
        <v>37953</v>
      </c>
      <c r="D854" s="30">
        <v>1541</v>
      </c>
      <c r="E854" s="30">
        <v>55</v>
      </c>
    </row>
    <row r="855" spans="1:5" x14ac:dyDescent="0.3">
      <c r="A855" s="1">
        <v>44126</v>
      </c>
      <c r="B855" s="30" t="s">
        <v>1329</v>
      </c>
      <c r="C855" s="30">
        <v>47015</v>
      </c>
      <c r="D855" s="30">
        <v>6533</v>
      </c>
      <c r="E855" s="30">
        <v>7424</v>
      </c>
    </row>
    <row r="856" spans="1:5" x14ac:dyDescent="0.3">
      <c r="A856" s="1">
        <v>44126</v>
      </c>
      <c r="B856" s="30" t="s">
        <v>1330</v>
      </c>
      <c r="C856" s="30">
        <v>13305</v>
      </c>
      <c r="D856" s="30">
        <v>1530</v>
      </c>
      <c r="E856" s="30">
        <v>773</v>
      </c>
    </row>
    <row r="857" spans="1:5" x14ac:dyDescent="0.3">
      <c r="A857" s="1">
        <v>44126</v>
      </c>
      <c r="B857" s="30" t="s">
        <v>1331</v>
      </c>
      <c r="C857" s="30">
        <v>35326</v>
      </c>
      <c r="D857" s="30">
        <v>1954</v>
      </c>
      <c r="E857" s="30">
        <v>671</v>
      </c>
    </row>
    <row r="858" spans="1:5" x14ac:dyDescent="0.3">
      <c r="A858" s="1">
        <v>44126</v>
      </c>
      <c r="B858" s="30" t="s">
        <v>1332</v>
      </c>
      <c r="C858" s="30">
        <v>3418</v>
      </c>
      <c r="D858" s="30">
        <v>421</v>
      </c>
      <c r="E858" s="30">
        <v>241</v>
      </c>
    </row>
    <row r="859" spans="1:5" x14ac:dyDescent="0.3">
      <c r="A859" s="1">
        <v>44126</v>
      </c>
      <c r="B859" s="30" t="s">
        <v>1333</v>
      </c>
      <c r="C859" s="30">
        <v>10020</v>
      </c>
      <c r="D859" s="30">
        <v>1102</v>
      </c>
      <c r="E859" s="30">
        <v>643</v>
      </c>
    </row>
    <row r="860" spans="1:5" x14ac:dyDescent="0.3">
      <c r="A860" s="1">
        <v>44126</v>
      </c>
      <c r="B860" s="30" t="s">
        <v>1334</v>
      </c>
      <c r="C860" s="30">
        <v>38131</v>
      </c>
      <c r="D860" s="30">
        <v>1542</v>
      </c>
      <c r="E860" s="30">
        <v>58</v>
      </c>
    </row>
    <row r="861" spans="1:5" x14ac:dyDescent="0.3">
      <c r="A861" s="1">
        <v>44127</v>
      </c>
      <c r="B861" s="30" t="s">
        <v>1329</v>
      </c>
      <c r="C861" s="30">
        <v>47354</v>
      </c>
      <c r="D861" s="30">
        <v>6544</v>
      </c>
      <c r="E861" s="30">
        <v>7437</v>
      </c>
    </row>
    <row r="862" spans="1:5" x14ac:dyDescent="0.3">
      <c r="A862" s="1">
        <v>44127</v>
      </c>
      <c r="B862" s="30" t="s">
        <v>1330</v>
      </c>
      <c r="C862" s="30">
        <v>13364</v>
      </c>
      <c r="D862" s="30">
        <v>1537</v>
      </c>
      <c r="E862" s="30">
        <v>777</v>
      </c>
    </row>
    <row r="863" spans="1:5" x14ac:dyDescent="0.3">
      <c r="A863" s="1">
        <v>44127</v>
      </c>
      <c r="B863" s="30" t="s">
        <v>1331</v>
      </c>
      <c r="C863" s="30">
        <v>35563</v>
      </c>
      <c r="D863" s="30">
        <v>1956</v>
      </c>
      <c r="E863" s="30">
        <v>672</v>
      </c>
    </row>
    <row r="864" spans="1:5" x14ac:dyDescent="0.3">
      <c r="A864" s="1">
        <v>44127</v>
      </c>
      <c r="B864" s="30" t="s">
        <v>1332</v>
      </c>
      <c r="C864" s="30">
        <v>3442</v>
      </c>
      <c r="D864" s="30">
        <v>424</v>
      </c>
      <c r="E864" s="30">
        <v>242</v>
      </c>
    </row>
    <row r="865" spans="1:5" x14ac:dyDescent="0.3">
      <c r="A865" s="1">
        <v>44127</v>
      </c>
      <c r="B865" s="30" t="s">
        <v>1333</v>
      </c>
      <c r="C865" s="30">
        <v>10073</v>
      </c>
      <c r="D865" s="30">
        <v>1106</v>
      </c>
      <c r="E865" s="30">
        <v>646</v>
      </c>
    </row>
    <row r="866" spans="1:5" x14ac:dyDescent="0.3">
      <c r="A866" s="1">
        <v>44127</v>
      </c>
      <c r="B866" s="30" t="s">
        <v>1334</v>
      </c>
      <c r="C866" s="30">
        <v>38489</v>
      </c>
      <c r="D866" s="30">
        <v>1539</v>
      </c>
      <c r="E866" s="30">
        <v>56</v>
      </c>
    </row>
    <row r="867" spans="1:5" x14ac:dyDescent="0.3">
      <c r="A867" s="1">
        <v>44128</v>
      </c>
      <c r="B867" s="30" t="s">
        <v>1329</v>
      </c>
      <c r="C867" s="30">
        <v>47809</v>
      </c>
      <c r="D867" s="30">
        <v>6556</v>
      </c>
      <c r="E867" s="30">
        <v>7443</v>
      </c>
    </row>
    <row r="868" spans="1:5" x14ac:dyDescent="0.3">
      <c r="A868" s="1">
        <v>44128</v>
      </c>
      <c r="B868" s="30" t="s">
        <v>1330</v>
      </c>
      <c r="C868" s="30">
        <v>13467</v>
      </c>
      <c r="D868" s="30">
        <v>1537</v>
      </c>
      <c r="E868" s="30">
        <v>777</v>
      </c>
    </row>
    <row r="869" spans="1:5" x14ac:dyDescent="0.3">
      <c r="A869" s="1">
        <v>44128</v>
      </c>
      <c r="B869" s="30" t="s">
        <v>1331</v>
      </c>
      <c r="C869" s="30">
        <v>35923</v>
      </c>
      <c r="D869" s="30">
        <v>1960</v>
      </c>
      <c r="E869" s="30">
        <v>673</v>
      </c>
    </row>
    <row r="870" spans="1:5" x14ac:dyDescent="0.3">
      <c r="A870" s="1">
        <v>44128</v>
      </c>
      <c r="B870" s="30" t="s">
        <v>1332</v>
      </c>
      <c r="C870" s="30">
        <v>3474</v>
      </c>
      <c r="D870" s="30">
        <v>425</v>
      </c>
      <c r="E870" s="30">
        <v>242</v>
      </c>
    </row>
    <row r="871" spans="1:5" x14ac:dyDescent="0.3">
      <c r="A871" s="1">
        <v>44128</v>
      </c>
      <c r="B871" s="30" t="s">
        <v>1333</v>
      </c>
      <c r="C871" s="30">
        <v>10198</v>
      </c>
      <c r="D871" s="30">
        <v>1112</v>
      </c>
      <c r="E871" s="30">
        <v>648</v>
      </c>
    </row>
    <row r="872" spans="1:5" x14ac:dyDescent="0.3">
      <c r="A872" s="1">
        <v>44128</v>
      </c>
      <c r="B872" s="30" t="s">
        <v>1334</v>
      </c>
      <c r="C872" s="30">
        <v>38617</v>
      </c>
      <c r="D872" s="30">
        <v>1536</v>
      </c>
      <c r="E872" s="30">
        <v>56</v>
      </c>
    </row>
    <row r="873" spans="1:5" x14ac:dyDescent="0.3">
      <c r="A873" s="1">
        <v>44129</v>
      </c>
      <c r="B873" s="30" t="s">
        <v>1329</v>
      </c>
      <c r="C873" s="30">
        <v>48189</v>
      </c>
      <c r="D873" s="30">
        <v>6566</v>
      </c>
      <c r="E873" s="30">
        <v>7465</v>
      </c>
    </row>
    <row r="874" spans="1:5" x14ac:dyDescent="0.3">
      <c r="A874" s="1">
        <v>44129</v>
      </c>
      <c r="B874" s="30" t="s">
        <v>1330</v>
      </c>
      <c r="C874" s="30">
        <v>13509</v>
      </c>
      <c r="D874" s="30">
        <v>1537</v>
      </c>
      <c r="E874" s="30">
        <v>777</v>
      </c>
    </row>
    <row r="875" spans="1:5" x14ac:dyDescent="0.3">
      <c r="A875" s="1">
        <v>44129</v>
      </c>
      <c r="B875" s="30" t="s">
        <v>1331</v>
      </c>
      <c r="C875" s="30">
        <v>36234</v>
      </c>
      <c r="D875" s="30">
        <v>1965</v>
      </c>
      <c r="E875" s="30">
        <v>676</v>
      </c>
    </row>
    <row r="876" spans="1:5" x14ac:dyDescent="0.3">
      <c r="A876" s="1">
        <v>44129</v>
      </c>
      <c r="B876" s="30" t="s">
        <v>1332</v>
      </c>
      <c r="C876" s="30">
        <v>3490</v>
      </c>
      <c r="D876" s="30">
        <v>424</v>
      </c>
      <c r="E876" s="30">
        <v>242</v>
      </c>
    </row>
    <row r="877" spans="1:5" x14ac:dyDescent="0.3">
      <c r="A877" s="1">
        <v>44129</v>
      </c>
      <c r="B877" s="30" t="s">
        <v>1333</v>
      </c>
      <c r="C877" s="30">
        <v>10302</v>
      </c>
      <c r="D877" s="30">
        <v>1114</v>
      </c>
      <c r="E877" s="30">
        <v>649</v>
      </c>
    </row>
    <row r="878" spans="1:5" x14ac:dyDescent="0.3">
      <c r="A878" s="1">
        <v>44129</v>
      </c>
      <c r="B878" s="30" t="s">
        <v>1334</v>
      </c>
      <c r="C878" s="30">
        <v>38841</v>
      </c>
      <c r="D878" s="30">
        <v>1536</v>
      </c>
      <c r="E878" s="30">
        <v>55</v>
      </c>
    </row>
    <row r="879" spans="1:5" x14ac:dyDescent="0.3">
      <c r="A879" s="1">
        <v>44130</v>
      </c>
      <c r="B879" s="30" t="s">
        <v>1329</v>
      </c>
      <c r="C879" s="30">
        <v>48519</v>
      </c>
      <c r="D879" s="30">
        <v>6579</v>
      </c>
      <c r="E879" s="30">
        <v>7473</v>
      </c>
    </row>
    <row r="880" spans="1:5" x14ac:dyDescent="0.3">
      <c r="A880" s="1">
        <v>44130</v>
      </c>
      <c r="B880" s="30" t="s">
        <v>1330</v>
      </c>
      <c r="C880" s="30">
        <v>13583</v>
      </c>
      <c r="D880" s="30">
        <v>1538</v>
      </c>
      <c r="E880" s="30">
        <v>779</v>
      </c>
    </row>
    <row r="881" spans="1:5" x14ac:dyDescent="0.3">
      <c r="A881" s="1">
        <v>44130</v>
      </c>
      <c r="B881" s="30" t="s">
        <v>1331</v>
      </c>
      <c r="C881" s="30">
        <v>36505</v>
      </c>
      <c r="D881" s="30">
        <v>1968</v>
      </c>
      <c r="E881" s="30">
        <v>680</v>
      </c>
    </row>
    <row r="882" spans="1:5" x14ac:dyDescent="0.3">
      <c r="A882" s="1">
        <v>44130</v>
      </c>
      <c r="B882" s="30" t="s">
        <v>1332</v>
      </c>
      <c r="C882" s="30">
        <v>3512</v>
      </c>
      <c r="D882" s="30">
        <v>424</v>
      </c>
      <c r="E882" s="30">
        <v>242</v>
      </c>
    </row>
    <row r="883" spans="1:5" x14ac:dyDescent="0.3">
      <c r="A883" s="1">
        <v>44130</v>
      </c>
      <c r="B883" s="30" t="s">
        <v>1333</v>
      </c>
      <c r="C883" s="30">
        <v>10385</v>
      </c>
      <c r="D883" s="30">
        <v>1120</v>
      </c>
      <c r="E883" s="30">
        <v>652</v>
      </c>
    </row>
    <row r="884" spans="1:5" x14ac:dyDescent="0.3">
      <c r="A884" s="1">
        <v>44130</v>
      </c>
      <c r="B884" s="30" t="s">
        <v>1334</v>
      </c>
      <c r="C884" s="30">
        <v>39273</v>
      </c>
      <c r="D884" s="30">
        <v>1531</v>
      </c>
      <c r="E884" s="30">
        <v>55</v>
      </c>
    </row>
    <row r="885" spans="1:5" x14ac:dyDescent="0.3">
      <c r="A885" s="1">
        <v>44131</v>
      </c>
      <c r="B885" s="30" t="s">
        <v>1329</v>
      </c>
      <c r="C885" s="30">
        <v>48943</v>
      </c>
      <c r="D885" s="30">
        <v>6593</v>
      </c>
      <c r="E885" s="30">
        <v>7478</v>
      </c>
    </row>
    <row r="886" spans="1:5" x14ac:dyDescent="0.3">
      <c r="A886" s="1">
        <v>44131</v>
      </c>
      <c r="B886" s="30" t="s">
        <v>1330</v>
      </c>
      <c r="C886" s="30">
        <v>13620</v>
      </c>
      <c r="D886" s="30">
        <v>1542</v>
      </c>
      <c r="E886" s="30">
        <v>780</v>
      </c>
    </row>
    <row r="887" spans="1:5" x14ac:dyDescent="0.3">
      <c r="A887" s="1">
        <v>44131</v>
      </c>
      <c r="B887" s="30" t="s">
        <v>1331</v>
      </c>
      <c r="C887" s="30">
        <v>36829</v>
      </c>
      <c r="D887" s="30">
        <v>1974</v>
      </c>
      <c r="E887" s="30">
        <v>680</v>
      </c>
    </row>
    <row r="888" spans="1:5" x14ac:dyDescent="0.3">
      <c r="A888" s="1">
        <v>44131</v>
      </c>
      <c r="B888" s="30" t="s">
        <v>1332</v>
      </c>
      <c r="C888" s="30">
        <v>3554</v>
      </c>
      <c r="D888" s="30">
        <v>428</v>
      </c>
      <c r="E888" s="30">
        <v>242</v>
      </c>
    </row>
    <row r="889" spans="1:5" x14ac:dyDescent="0.3">
      <c r="A889" s="1">
        <v>44131</v>
      </c>
      <c r="B889" s="30" t="s">
        <v>1333</v>
      </c>
      <c r="C889" s="30">
        <v>10455</v>
      </c>
      <c r="D889" s="30">
        <v>1120</v>
      </c>
      <c r="E889" s="30">
        <v>652</v>
      </c>
    </row>
    <row r="890" spans="1:5" x14ac:dyDescent="0.3">
      <c r="A890" s="1">
        <v>44131</v>
      </c>
      <c r="B890" s="30" t="s">
        <v>1334</v>
      </c>
      <c r="C890" s="30">
        <v>39636</v>
      </c>
      <c r="D890" s="30">
        <v>1527</v>
      </c>
      <c r="E890" s="30">
        <v>56</v>
      </c>
    </row>
    <row r="891" spans="1:5" x14ac:dyDescent="0.3">
      <c r="A891" s="1">
        <v>44132</v>
      </c>
      <c r="B891" s="30" t="s">
        <v>1329</v>
      </c>
      <c r="C891" s="30">
        <v>49459</v>
      </c>
      <c r="D891" s="30">
        <v>6605</v>
      </c>
      <c r="E891" s="30">
        <v>7506</v>
      </c>
    </row>
    <row r="892" spans="1:5" x14ac:dyDescent="0.3">
      <c r="A892" s="1">
        <v>44132</v>
      </c>
      <c r="B892" s="30" t="s">
        <v>1330</v>
      </c>
      <c r="C892" s="30">
        <v>13701</v>
      </c>
      <c r="D892" s="30">
        <v>1547</v>
      </c>
      <c r="E892" s="30">
        <v>783</v>
      </c>
    </row>
    <row r="893" spans="1:5" x14ac:dyDescent="0.3">
      <c r="A893" s="1">
        <v>44132</v>
      </c>
      <c r="B893" s="30" t="s">
        <v>1331</v>
      </c>
      <c r="C893" s="30">
        <v>37215</v>
      </c>
      <c r="D893" s="30">
        <v>1985</v>
      </c>
      <c r="E893" s="30">
        <v>682</v>
      </c>
    </row>
    <row r="894" spans="1:5" x14ac:dyDescent="0.3">
      <c r="A894" s="1">
        <v>44132</v>
      </c>
      <c r="B894" s="30" t="s">
        <v>1332</v>
      </c>
      <c r="C894" s="30">
        <v>3582</v>
      </c>
      <c r="D894" s="30">
        <v>429</v>
      </c>
      <c r="E894" s="30">
        <v>243</v>
      </c>
    </row>
    <row r="895" spans="1:5" x14ac:dyDescent="0.3">
      <c r="A895" s="1">
        <v>44132</v>
      </c>
      <c r="B895" s="30" t="s">
        <v>1333</v>
      </c>
      <c r="C895" s="30">
        <v>10556</v>
      </c>
      <c r="D895" s="30">
        <v>1118</v>
      </c>
      <c r="E895" s="30">
        <v>653</v>
      </c>
    </row>
    <row r="896" spans="1:5" x14ac:dyDescent="0.3">
      <c r="A896" s="1">
        <v>44132</v>
      </c>
      <c r="B896" s="30" t="s">
        <v>1334</v>
      </c>
      <c r="C896" s="30">
        <v>39705</v>
      </c>
      <c r="D896" s="30">
        <v>1529</v>
      </c>
      <c r="E896" s="30">
        <v>57</v>
      </c>
    </row>
    <row r="897" spans="1:5" x14ac:dyDescent="0.3">
      <c r="A897" s="1">
        <v>44133</v>
      </c>
      <c r="B897" s="30" t="s">
        <v>1329</v>
      </c>
      <c r="C897" s="30">
        <v>49955</v>
      </c>
      <c r="D897" s="30">
        <v>6620</v>
      </c>
      <c r="E897" s="30">
        <v>7526</v>
      </c>
    </row>
    <row r="898" spans="1:5" x14ac:dyDescent="0.3">
      <c r="A898" s="1">
        <v>44133</v>
      </c>
      <c r="B898" s="30" t="s">
        <v>1330</v>
      </c>
      <c r="C898" s="30">
        <v>13756</v>
      </c>
      <c r="D898" s="30">
        <v>1548</v>
      </c>
      <c r="E898" s="30">
        <v>785</v>
      </c>
    </row>
    <row r="899" spans="1:5" x14ac:dyDescent="0.3">
      <c r="A899" s="1">
        <v>44133</v>
      </c>
      <c r="B899" s="30" t="s">
        <v>1331</v>
      </c>
      <c r="C899" s="30">
        <v>37648</v>
      </c>
      <c r="D899" s="30">
        <v>1988</v>
      </c>
      <c r="E899" s="30">
        <v>684</v>
      </c>
    </row>
    <row r="900" spans="1:5" x14ac:dyDescent="0.3">
      <c r="A900" s="1">
        <v>44133</v>
      </c>
      <c r="B900" s="30" t="s">
        <v>1332</v>
      </c>
      <c r="C900" s="30">
        <v>3622</v>
      </c>
      <c r="D900" s="30">
        <v>429</v>
      </c>
      <c r="E900" s="30">
        <v>243</v>
      </c>
    </row>
    <row r="901" spans="1:5" x14ac:dyDescent="0.3">
      <c r="A901" s="1">
        <v>44133</v>
      </c>
      <c r="B901" s="30" t="s">
        <v>1333</v>
      </c>
      <c r="C901" s="30">
        <v>10659</v>
      </c>
      <c r="D901" s="30">
        <v>1122</v>
      </c>
      <c r="E901" s="30">
        <v>657</v>
      </c>
    </row>
    <row r="902" spans="1:5" x14ac:dyDescent="0.3">
      <c r="A902" s="1">
        <v>44133</v>
      </c>
      <c r="B902" s="30" t="s">
        <v>1334</v>
      </c>
      <c r="C902" s="30">
        <v>39924</v>
      </c>
      <c r="D902" s="30">
        <v>1528</v>
      </c>
      <c r="E902" s="30">
        <v>56</v>
      </c>
    </row>
    <row r="903" spans="1:5" x14ac:dyDescent="0.3">
      <c r="A903" s="1">
        <v>44134</v>
      </c>
      <c r="B903" s="30" t="s">
        <v>1329</v>
      </c>
      <c r="C903" s="30">
        <v>50446</v>
      </c>
      <c r="D903" s="30">
        <v>6631</v>
      </c>
      <c r="E903" s="30">
        <v>7541</v>
      </c>
    </row>
    <row r="904" spans="1:5" x14ac:dyDescent="0.3">
      <c r="A904" s="1">
        <v>44134</v>
      </c>
      <c r="B904" s="30" t="s">
        <v>1330</v>
      </c>
      <c r="C904" s="30">
        <v>13834</v>
      </c>
      <c r="D904" s="30">
        <v>1546</v>
      </c>
      <c r="E904" s="30">
        <v>788</v>
      </c>
    </row>
    <row r="905" spans="1:5" x14ac:dyDescent="0.3">
      <c r="A905" s="1">
        <v>44134</v>
      </c>
      <c r="B905" s="30" t="s">
        <v>1331</v>
      </c>
      <c r="C905" s="30">
        <v>37986</v>
      </c>
      <c r="D905" s="30">
        <v>1991</v>
      </c>
      <c r="E905" s="30">
        <v>685</v>
      </c>
    </row>
    <row r="906" spans="1:5" x14ac:dyDescent="0.3">
      <c r="A906" s="1">
        <v>44134</v>
      </c>
      <c r="B906" s="30" t="s">
        <v>1332</v>
      </c>
      <c r="C906" s="30">
        <v>3653</v>
      </c>
      <c r="D906" s="30">
        <v>430</v>
      </c>
      <c r="E906" s="30">
        <v>243</v>
      </c>
    </row>
    <row r="907" spans="1:5" x14ac:dyDescent="0.3">
      <c r="A907" s="1">
        <v>44134</v>
      </c>
      <c r="B907" s="30" t="s">
        <v>1333</v>
      </c>
      <c r="C907" s="30">
        <v>10782</v>
      </c>
      <c r="D907" s="30">
        <v>1126</v>
      </c>
      <c r="E907" s="30">
        <v>661</v>
      </c>
    </row>
    <row r="908" spans="1:5" x14ac:dyDescent="0.3">
      <c r="A908" s="1">
        <v>44134</v>
      </c>
      <c r="B908" s="30" t="s">
        <v>1334</v>
      </c>
      <c r="C908" s="30">
        <v>40445</v>
      </c>
      <c r="D908" s="30">
        <v>1529</v>
      </c>
      <c r="E908" s="30">
        <v>57</v>
      </c>
    </row>
    <row r="909" spans="1:5" x14ac:dyDescent="0.3">
      <c r="A909" s="1">
        <v>44135</v>
      </c>
      <c r="B909" s="30" t="s">
        <v>1329</v>
      </c>
      <c r="C909" s="30">
        <v>50919</v>
      </c>
      <c r="D909" s="30">
        <v>6652</v>
      </c>
      <c r="E909" s="30">
        <v>7559</v>
      </c>
    </row>
    <row r="910" spans="1:5" x14ac:dyDescent="0.3">
      <c r="A910" s="1">
        <v>44135</v>
      </c>
      <c r="B910" s="30" t="s">
        <v>1330</v>
      </c>
      <c r="C910" s="30">
        <v>13895</v>
      </c>
      <c r="D910" s="30">
        <v>1549</v>
      </c>
      <c r="E910" s="30">
        <v>788</v>
      </c>
    </row>
    <row r="911" spans="1:5" x14ac:dyDescent="0.3">
      <c r="A911" s="1">
        <v>44135</v>
      </c>
      <c r="B911" s="30" t="s">
        <v>1331</v>
      </c>
      <c r="C911" s="30">
        <v>38347</v>
      </c>
      <c r="D911" s="30">
        <v>1994</v>
      </c>
      <c r="E911" s="30">
        <v>685</v>
      </c>
    </row>
    <row r="912" spans="1:5" x14ac:dyDescent="0.3">
      <c r="A912" s="1">
        <v>44135</v>
      </c>
      <c r="B912" s="30" t="s">
        <v>1332</v>
      </c>
      <c r="C912" s="30">
        <v>3681</v>
      </c>
      <c r="D912" s="30">
        <v>431</v>
      </c>
      <c r="E912" s="30">
        <v>243</v>
      </c>
    </row>
    <row r="913" spans="1:5" x14ac:dyDescent="0.3">
      <c r="A913" s="1">
        <v>44135</v>
      </c>
      <c r="B913" s="30" t="s">
        <v>1333</v>
      </c>
      <c r="C913" s="30">
        <v>10891</v>
      </c>
      <c r="D913" s="30">
        <v>1127</v>
      </c>
      <c r="E913" s="30">
        <v>662</v>
      </c>
    </row>
    <row r="914" spans="1:5" x14ac:dyDescent="0.3">
      <c r="A914" s="1">
        <v>44135</v>
      </c>
      <c r="B914" s="30" t="s">
        <v>1334</v>
      </c>
      <c r="C914" s="30">
        <v>40843</v>
      </c>
      <c r="D914" s="30">
        <v>1533</v>
      </c>
      <c r="E914" s="30">
        <v>54</v>
      </c>
    </row>
    <row r="915" spans="1:5" x14ac:dyDescent="0.3">
      <c r="A915" s="1">
        <v>44136</v>
      </c>
      <c r="B915" s="30" t="s">
        <v>1329</v>
      </c>
      <c r="C915" s="30">
        <v>51326</v>
      </c>
      <c r="D915" s="30">
        <v>6660</v>
      </c>
      <c r="E915" s="30">
        <v>7575</v>
      </c>
    </row>
    <row r="916" spans="1:5" x14ac:dyDescent="0.3">
      <c r="A916" s="1">
        <v>44136</v>
      </c>
      <c r="B916" s="30" t="s">
        <v>1330</v>
      </c>
      <c r="C916" s="30">
        <v>13949</v>
      </c>
      <c r="D916" s="30">
        <v>1552</v>
      </c>
      <c r="E916" s="30">
        <v>790</v>
      </c>
    </row>
    <row r="917" spans="1:5" x14ac:dyDescent="0.3">
      <c r="A917" s="1">
        <v>44136</v>
      </c>
      <c r="B917" s="30" t="s">
        <v>1331</v>
      </c>
      <c r="C917" s="30">
        <v>38643</v>
      </c>
      <c r="D917" s="30">
        <v>1996</v>
      </c>
      <c r="E917" s="30">
        <v>685</v>
      </c>
    </row>
    <row r="918" spans="1:5" x14ac:dyDescent="0.3">
      <c r="A918" s="1">
        <v>44136</v>
      </c>
      <c r="B918" s="30" t="s">
        <v>1332</v>
      </c>
      <c r="C918" s="30">
        <v>3708</v>
      </c>
      <c r="D918" s="30">
        <v>432</v>
      </c>
      <c r="E918" s="30">
        <v>243</v>
      </c>
    </row>
    <row r="919" spans="1:5" x14ac:dyDescent="0.3">
      <c r="A919" s="1">
        <v>44136</v>
      </c>
      <c r="B919" s="30" t="s">
        <v>1333</v>
      </c>
      <c r="C919" s="30">
        <v>10981</v>
      </c>
      <c r="D919" s="30">
        <v>1128</v>
      </c>
      <c r="E919" s="30">
        <v>664</v>
      </c>
    </row>
    <row r="920" spans="1:5" x14ac:dyDescent="0.3">
      <c r="A920" s="1">
        <v>44136</v>
      </c>
      <c r="B920" s="30" t="s">
        <v>1334</v>
      </c>
      <c r="C920" s="30">
        <v>41100</v>
      </c>
      <c r="D920" s="30">
        <v>1531</v>
      </c>
      <c r="E920" s="30">
        <v>56</v>
      </c>
    </row>
    <row r="921" spans="1:5" x14ac:dyDescent="0.3">
      <c r="A921" s="1">
        <v>44139</v>
      </c>
      <c r="B921" s="30" t="s">
        <v>1329</v>
      </c>
      <c r="C921" s="30">
        <v>52561</v>
      </c>
      <c r="D921" s="30">
        <v>6706</v>
      </c>
      <c r="E921" s="30">
        <v>7615</v>
      </c>
    </row>
    <row r="922" spans="1:5" x14ac:dyDescent="0.3">
      <c r="A922" s="1">
        <v>44139</v>
      </c>
      <c r="B922" s="30" t="s">
        <v>1330</v>
      </c>
      <c r="C922" s="30">
        <v>14128</v>
      </c>
      <c r="D922" s="30">
        <v>1560</v>
      </c>
      <c r="E922" s="30">
        <v>791</v>
      </c>
    </row>
    <row r="923" spans="1:5" x14ac:dyDescent="0.3">
      <c r="A923" s="1">
        <v>44139</v>
      </c>
      <c r="B923" s="30" t="s">
        <v>1331</v>
      </c>
      <c r="C923" s="30">
        <v>39614</v>
      </c>
      <c r="D923" s="30">
        <v>2014</v>
      </c>
      <c r="E923" s="30">
        <v>688</v>
      </c>
    </row>
    <row r="924" spans="1:5" x14ac:dyDescent="0.3">
      <c r="A924" s="1">
        <v>44139</v>
      </c>
      <c r="B924" s="30" t="s">
        <v>1332</v>
      </c>
      <c r="C924" s="30">
        <v>3825</v>
      </c>
      <c r="D924" s="30">
        <v>434</v>
      </c>
      <c r="E924" s="30">
        <v>245</v>
      </c>
    </row>
    <row r="925" spans="1:5" x14ac:dyDescent="0.3">
      <c r="A925" s="1">
        <v>44139</v>
      </c>
      <c r="B925" s="30" t="s">
        <v>1333</v>
      </c>
      <c r="C925" s="30">
        <v>11262</v>
      </c>
      <c r="D925" s="30">
        <v>1136</v>
      </c>
      <c r="E925" s="30">
        <v>666</v>
      </c>
    </row>
    <row r="926" spans="1:5" x14ac:dyDescent="0.3">
      <c r="A926" s="1">
        <v>44139</v>
      </c>
      <c r="B926" s="30" t="s">
        <v>1334</v>
      </c>
      <c r="C926" s="30">
        <v>41909</v>
      </c>
      <c r="D926" s="30">
        <v>1523</v>
      </c>
      <c r="E926" s="30">
        <v>57</v>
      </c>
    </row>
    <row r="927" spans="1:5" x14ac:dyDescent="0.3">
      <c r="A927" s="1">
        <v>44146</v>
      </c>
      <c r="B927" s="30" t="s">
        <v>1329</v>
      </c>
      <c r="C927" s="30">
        <v>56988</v>
      </c>
      <c r="D927" s="30">
        <v>6820</v>
      </c>
      <c r="E927" s="30">
        <v>7727</v>
      </c>
    </row>
    <row r="928" spans="1:5" x14ac:dyDescent="0.3">
      <c r="A928" s="1">
        <v>44146</v>
      </c>
      <c r="B928" s="30" t="s">
        <v>1330</v>
      </c>
      <c r="C928" s="30">
        <v>14757</v>
      </c>
      <c r="D928" s="30">
        <v>1565</v>
      </c>
      <c r="E928" s="30">
        <v>798</v>
      </c>
    </row>
    <row r="929" spans="1:5" x14ac:dyDescent="0.3">
      <c r="A929" s="1">
        <v>44146</v>
      </c>
      <c r="B929" s="30" t="s">
        <v>1331</v>
      </c>
      <c r="C929" s="30">
        <v>42888</v>
      </c>
      <c r="D929" s="30">
        <v>2059</v>
      </c>
      <c r="E929" s="30">
        <v>699</v>
      </c>
    </row>
    <row r="930" spans="1:5" x14ac:dyDescent="0.3">
      <c r="A930" s="1">
        <v>44146</v>
      </c>
      <c r="B930" s="30" t="s">
        <v>1332</v>
      </c>
      <c r="C930" s="30">
        <v>4147</v>
      </c>
      <c r="D930" s="30">
        <v>443</v>
      </c>
      <c r="E930" s="30">
        <v>250</v>
      </c>
    </row>
    <row r="931" spans="1:5" x14ac:dyDescent="0.3">
      <c r="A931" s="1">
        <v>44146</v>
      </c>
      <c r="B931" s="30" t="s">
        <v>1333</v>
      </c>
      <c r="C931" s="30">
        <v>12309</v>
      </c>
      <c r="D931" s="30">
        <v>1166</v>
      </c>
      <c r="E931" s="30">
        <v>685</v>
      </c>
    </row>
    <row r="932" spans="1:5" x14ac:dyDescent="0.3">
      <c r="A932" s="1">
        <v>44146</v>
      </c>
      <c r="B932" s="30" t="s">
        <v>1334</v>
      </c>
      <c r="C932" s="30">
        <v>46452</v>
      </c>
      <c r="D932" s="30">
        <v>1535</v>
      </c>
      <c r="E932" s="30">
        <v>63</v>
      </c>
    </row>
    <row r="933" spans="1:5" x14ac:dyDescent="0.3">
      <c r="A933" s="1">
        <v>44153</v>
      </c>
      <c r="B933" s="30" t="s">
        <v>1329</v>
      </c>
      <c r="C933" s="30">
        <v>62596</v>
      </c>
      <c r="D933" s="30">
        <v>6920</v>
      </c>
      <c r="E933" s="30">
        <v>7862</v>
      </c>
    </row>
    <row r="934" spans="1:5" x14ac:dyDescent="0.3">
      <c r="A934" s="1">
        <v>44153</v>
      </c>
      <c r="B934" s="30" t="s">
        <v>1330</v>
      </c>
      <c r="C934" s="30">
        <v>15494</v>
      </c>
      <c r="D934" s="30">
        <v>1580</v>
      </c>
      <c r="E934" s="30">
        <v>807</v>
      </c>
    </row>
    <row r="935" spans="1:5" x14ac:dyDescent="0.3">
      <c r="A935" s="1">
        <v>44153</v>
      </c>
      <c r="B935" s="30" t="s">
        <v>1331</v>
      </c>
      <c r="C935" s="30">
        <v>46941</v>
      </c>
      <c r="D935" s="30">
        <v>2112</v>
      </c>
      <c r="E935" s="30">
        <v>712</v>
      </c>
    </row>
    <row r="936" spans="1:5" x14ac:dyDescent="0.3">
      <c r="A936" s="1">
        <v>44153</v>
      </c>
      <c r="B936" s="30" t="s">
        <v>1332</v>
      </c>
      <c r="C936" s="30">
        <v>4589</v>
      </c>
      <c r="D936" s="30">
        <v>452</v>
      </c>
      <c r="E936" s="30">
        <v>259</v>
      </c>
    </row>
    <row r="937" spans="1:5" x14ac:dyDescent="0.3">
      <c r="A937" s="1">
        <v>44153</v>
      </c>
      <c r="B937" s="30" t="s">
        <v>1333</v>
      </c>
      <c r="C937" s="30">
        <v>13575</v>
      </c>
      <c r="D937" s="30">
        <v>1208</v>
      </c>
      <c r="E937" s="30">
        <v>707</v>
      </c>
    </row>
    <row r="938" spans="1:5" x14ac:dyDescent="0.3">
      <c r="A938" s="1">
        <v>44153</v>
      </c>
      <c r="B938" s="30" t="s">
        <v>1334</v>
      </c>
      <c r="C938" s="30">
        <v>52673</v>
      </c>
      <c r="D938" s="30">
        <v>1545</v>
      </c>
      <c r="E938" s="30">
        <v>60</v>
      </c>
    </row>
    <row r="939" spans="1:5" x14ac:dyDescent="0.3">
      <c r="A939" s="1">
        <v>44160</v>
      </c>
      <c r="B939" s="30" t="s">
        <v>1329</v>
      </c>
      <c r="C939" s="30">
        <v>69255</v>
      </c>
      <c r="D939" s="30">
        <v>7093</v>
      </c>
      <c r="E939" s="30">
        <v>7997</v>
      </c>
    </row>
    <row r="940" spans="1:5" x14ac:dyDescent="0.3">
      <c r="A940" s="1">
        <v>44160</v>
      </c>
      <c r="B940" s="30" t="s">
        <v>1330</v>
      </c>
      <c r="C940" s="30">
        <v>16290</v>
      </c>
      <c r="D940" s="30">
        <v>1589</v>
      </c>
      <c r="E940" s="30">
        <v>817</v>
      </c>
    </row>
    <row r="941" spans="1:5" x14ac:dyDescent="0.3">
      <c r="A941" s="1">
        <v>44160</v>
      </c>
      <c r="B941" s="30" t="s">
        <v>1331</v>
      </c>
      <c r="C941" s="30">
        <v>50871</v>
      </c>
      <c r="D941" s="30">
        <v>2177</v>
      </c>
      <c r="E941" s="30">
        <v>731</v>
      </c>
    </row>
    <row r="942" spans="1:5" x14ac:dyDescent="0.3">
      <c r="A942" s="1">
        <v>44160</v>
      </c>
      <c r="B942" s="30" t="s">
        <v>1332</v>
      </c>
      <c r="C942" s="30">
        <v>5085</v>
      </c>
      <c r="D942" s="30">
        <v>470</v>
      </c>
      <c r="E942" s="30">
        <v>266</v>
      </c>
    </row>
    <row r="943" spans="1:5" x14ac:dyDescent="0.3">
      <c r="A943" s="1">
        <v>44160</v>
      </c>
      <c r="B943" s="30" t="s">
        <v>1333</v>
      </c>
      <c r="C943" s="30">
        <v>15097</v>
      </c>
      <c r="D943" s="30">
        <v>1245</v>
      </c>
      <c r="E943" s="30">
        <v>736</v>
      </c>
    </row>
    <row r="944" spans="1:5" x14ac:dyDescent="0.3">
      <c r="A944" s="1">
        <v>44160</v>
      </c>
      <c r="B944" s="30" t="s">
        <v>1334</v>
      </c>
      <c r="C944" s="30">
        <v>57996</v>
      </c>
      <c r="D944" s="30">
        <v>1565</v>
      </c>
      <c r="E944" s="30">
        <v>57</v>
      </c>
    </row>
    <row r="945" spans="1:5" x14ac:dyDescent="0.3">
      <c r="A945" s="1">
        <v>44167</v>
      </c>
      <c r="B945" s="30" t="s">
        <v>1329</v>
      </c>
      <c r="C945" s="30">
        <v>75918</v>
      </c>
      <c r="D945" s="30">
        <v>7222</v>
      </c>
      <c r="E945" s="30">
        <v>8145</v>
      </c>
    </row>
    <row r="946" spans="1:5" x14ac:dyDescent="0.3">
      <c r="A946" s="1">
        <v>44167</v>
      </c>
      <c r="B946" s="30" t="s">
        <v>1330</v>
      </c>
      <c r="C946" s="30">
        <v>17223</v>
      </c>
      <c r="D946" s="30">
        <v>1596</v>
      </c>
      <c r="E946" s="30">
        <v>828</v>
      </c>
    </row>
    <row r="947" spans="1:5" x14ac:dyDescent="0.3">
      <c r="A947" s="1">
        <v>44167</v>
      </c>
      <c r="B947" s="30" t="s">
        <v>1331</v>
      </c>
      <c r="C947" s="30">
        <v>54567</v>
      </c>
      <c r="D947" s="30">
        <v>2228</v>
      </c>
      <c r="E947" s="30">
        <v>758</v>
      </c>
    </row>
    <row r="948" spans="1:5" x14ac:dyDescent="0.3">
      <c r="A948" s="1">
        <v>44167</v>
      </c>
      <c r="B948" s="30" t="s">
        <v>1332</v>
      </c>
      <c r="C948" s="30">
        <v>5579</v>
      </c>
      <c r="D948" s="30">
        <v>481</v>
      </c>
      <c r="E948" s="30">
        <v>270</v>
      </c>
    </row>
    <row r="949" spans="1:5" x14ac:dyDescent="0.3">
      <c r="A949" s="1">
        <v>44167</v>
      </c>
      <c r="B949" s="30" t="s">
        <v>1333</v>
      </c>
      <c r="C949" s="30">
        <v>16683</v>
      </c>
      <c r="D949" s="30">
        <v>1275</v>
      </c>
      <c r="E949" s="30">
        <v>760</v>
      </c>
    </row>
    <row r="950" spans="1:5" x14ac:dyDescent="0.3">
      <c r="A950" s="1">
        <v>44167</v>
      </c>
      <c r="B950" s="30" t="s">
        <v>1334</v>
      </c>
      <c r="C950" s="30">
        <v>64262</v>
      </c>
      <c r="D950" s="30">
        <v>1595</v>
      </c>
      <c r="E950" s="30">
        <v>63</v>
      </c>
    </row>
    <row r="951" spans="1:5" x14ac:dyDescent="0.3">
      <c r="A951" s="1">
        <v>44174</v>
      </c>
      <c r="B951" s="30" t="s">
        <v>1329</v>
      </c>
      <c r="C951" s="30">
        <v>88188</v>
      </c>
      <c r="D951" s="30">
        <v>7454</v>
      </c>
      <c r="E951" s="30">
        <v>8396</v>
      </c>
    </row>
    <row r="952" spans="1:5" x14ac:dyDescent="0.3">
      <c r="A952" s="1">
        <v>44174</v>
      </c>
      <c r="B952" s="30" t="s">
        <v>1330</v>
      </c>
      <c r="C952" s="30">
        <v>18890</v>
      </c>
      <c r="D952" s="30">
        <v>1602</v>
      </c>
      <c r="E952" s="30">
        <v>836</v>
      </c>
    </row>
    <row r="953" spans="1:5" x14ac:dyDescent="0.3">
      <c r="A953" s="1">
        <v>44174</v>
      </c>
      <c r="B953" s="30" t="s">
        <v>1331</v>
      </c>
      <c r="C953" s="30">
        <v>62098</v>
      </c>
      <c r="D953" s="30">
        <v>2288</v>
      </c>
      <c r="E953" s="30">
        <v>793</v>
      </c>
    </row>
    <row r="954" spans="1:5" x14ac:dyDescent="0.3">
      <c r="A954" s="1">
        <v>44174</v>
      </c>
      <c r="B954" s="30" t="s">
        <v>1332</v>
      </c>
      <c r="C954" s="30">
        <v>6532</v>
      </c>
      <c r="D954" s="30">
        <v>510</v>
      </c>
      <c r="E954" s="30">
        <v>282</v>
      </c>
    </row>
    <row r="955" spans="1:5" x14ac:dyDescent="0.3">
      <c r="A955" s="1">
        <v>44174</v>
      </c>
      <c r="B955" s="30" t="s">
        <v>1333</v>
      </c>
      <c r="C955" s="30">
        <v>19478</v>
      </c>
      <c r="D955" s="30">
        <v>1315</v>
      </c>
      <c r="E955" s="30">
        <v>798</v>
      </c>
    </row>
    <row r="956" spans="1:5" x14ac:dyDescent="0.3">
      <c r="A956" s="1">
        <v>44174</v>
      </c>
      <c r="B956" s="30" t="s">
        <v>1334</v>
      </c>
      <c r="C956" s="30">
        <v>74226</v>
      </c>
      <c r="D956" s="30">
        <v>1654</v>
      </c>
      <c r="E956" s="30">
        <v>61</v>
      </c>
    </row>
    <row r="957" spans="1:5" x14ac:dyDescent="0.3">
      <c r="A957" s="1">
        <v>44181</v>
      </c>
      <c r="B957" s="30" t="s">
        <v>1329</v>
      </c>
      <c r="C957" s="30">
        <v>101189</v>
      </c>
      <c r="D957" s="30">
        <v>7700</v>
      </c>
      <c r="E957" s="30">
        <v>8649</v>
      </c>
    </row>
    <row r="958" spans="1:5" x14ac:dyDescent="0.3">
      <c r="A958" s="1">
        <v>44181</v>
      </c>
      <c r="B958" s="30" t="s">
        <v>1330</v>
      </c>
      <c r="C958" s="30">
        <v>20734</v>
      </c>
      <c r="D958" s="30">
        <v>1625</v>
      </c>
      <c r="E958" s="30">
        <v>853</v>
      </c>
    </row>
    <row r="959" spans="1:5" x14ac:dyDescent="0.3">
      <c r="A959" s="1">
        <v>44181</v>
      </c>
      <c r="B959" s="30" t="s">
        <v>1331</v>
      </c>
      <c r="C959" s="30">
        <v>69879</v>
      </c>
      <c r="D959" s="30">
        <v>2356</v>
      </c>
      <c r="E959" s="30">
        <v>829</v>
      </c>
    </row>
    <row r="960" spans="1:5" x14ac:dyDescent="0.3">
      <c r="A960" s="1">
        <v>44181</v>
      </c>
      <c r="B960" s="30" t="s">
        <v>1332</v>
      </c>
      <c r="C960" s="30">
        <v>7429</v>
      </c>
      <c r="D960" s="30">
        <v>524</v>
      </c>
      <c r="E960" s="30">
        <v>289</v>
      </c>
    </row>
    <row r="961" spans="1:5" x14ac:dyDescent="0.3">
      <c r="A961" s="1">
        <v>44181</v>
      </c>
      <c r="B961" s="30" t="s">
        <v>1333</v>
      </c>
      <c r="C961" s="30">
        <v>22454</v>
      </c>
      <c r="D961" s="30">
        <v>1380</v>
      </c>
      <c r="E961" s="30">
        <v>831</v>
      </c>
    </row>
    <row r="962" spans="1:5" x14ac:dyDescent="0.3">
      <c r="A962" s="1">
        <v>44181</v>
      </c>
      <c r="B962" s="30" t="s">
        <v>1334</v>
      </c>
      <c r="C962" s="30">
        <v>82427</v>
      </c>
      <c r="D962" s="30">
        <v>1787</v>
      </c>
      <c r="E962" s="30">
        <v>62</v>
      </c>
    </row>
    <row r="963" spans="1:5" x14ac:dyDescent="0.3">
      <c r="A963" s="1">
        <v>44188</v>
      </c>
      <c r="B963" s="30" t="s">
        <v>1329</v>
      </c>
      <c r="C963" s="30">
        <v>114265</v>
      </c>
      <c r="D963" s="30">
        <v>7928</v>
      </c>
      <c r="E963" s="30">
        <v>8921</v>
      </c>
    </row>
    <row r="964" spans="1:5" x14ac:dyDescent="0.3">
      <c r="A964" s="1">
        <v>44188</v>
      </c>
      <c r="B964" s="30" t="s">
        <v>1330</v>
      </c>
      <c r="C964" s="30">
        <v>22277</v>
      </c>
      <c r="D964" s="30">
        <v>1643</v>
      </c>
      <c r="E964" s="30">
        <v>869</v>
      </c>
    </row>
    <row r="965" spans="1:5" x14ac:dyDescent="0.3">
      <c r="A965" s="1">
        <v>44188</v>
      </c>
      <c r="B965" s="30" t="s">
        <v>1331</v>
      </c>
      <c r="C965" s="30">
        <v>76481</v>
      </c>
      <c r="D965" s="30">
        <v>2406</v>
      </c>
      <c r="E965" s="30">
        <v>861</v>
      </c>
    </row>
    <row r="966" spans="1:5" x14ac:dyDescent="0.3">
      <c r="A966" s="1">
        <v>44188</v>
      </c>
      <c r="B966" s="30" t="s">
        <v>1332</v>
      </c>
      <c r="C966" s="30">
        <v>8298</v>
      </c>
      <c r="D966" s="30">
        <v>545</v>
      </c>
      <c r="E966" s="30">
        <v>296</v>
      </c>
    </row>
    <row r="967" spans="1:5" x14ac:dyDescent="0.3">
      <c r="A967" s="1">
        <v>44188</v>
      </c>
      <c r="B967" s="30" t="s">
        <v>1333</v>
      </c>
      <c r="C967" s="30">
        <v>25012</v>
      </c>
      <c r="D967" s="30">
        <v>1433</v>
      </c>
      <c r="E967" s="30">
        <v>874</v>
      </c>
    </row>
    <row r="968" spans="1:5" x14ac:dyDescent="0.3">
      <c r="A968" s="1">
        <v>44188</v>
      </c>
      <c r="B968" s="30" t="s">
        <v>1334</v>
      </c>
      <c r="C968" s="30">
        <v>89655</v>
      </c>
      <c r="D968" s="30">
        <v>1950</v>
      </c>
      <c r="E968" s="30">
        <v>66</v>
      </c>
    </row>
    <row r="969" spans="1:5" x14ac:dyDescent="0.3">
      <c r="A969" s="1">
        <v>44195</v>
      </c>
      <c r="B969" s="30" t="s">
        <v>1329</v>
      </c>
      <c r="C969" s="30">
        <v>127565</v>
      </c>
      <c r="D969" s="30">
        <v>8222</v>
      </c>
      <c r="E969" s="30">
        <v>9255</v>
      </c>
    </row>
    <row r="970" spans="1:5" x14ac:dyDescent="0.3">
      <c r="A970" s="1">
        <v>44195</v>
      </c>
      <c r="B970" s="30" t="s">
        <v>1330</v>
      </c>
      <c r="C970" s="30">
        <v>23858</v>
      </c>
      <c r="D970" s="30">
        <v>1678</v>
      </c>
      <c r="E970" s="30">
        <v>892</v>
      </c>
    </row>
    <row r="971" spans="1:5" x14ac:dyDescent="0.3">
      <c r="A971" s="1">
        <v>44195</v>
      </c>
      <c r="B971" s="30" t="s">
        <v>1331</v>
      </c>
      <c r="C971" s="30">
        <v>82601</v>
      </c>
      <c r="D971" s="30">
        <v>2466</v>
      </c>
      <c r="E971" s="30">
        <v>901</v>
      </c>
    </row>
    <row r="972" spans="1:5" x14ac:dyDescent="0.3">
      <c r="A972" s="1">
        <v>44195</v>
      </c>
      <c r="B972" s="30" t="s">
        <v>1332</v>
      </c>
      <c r="C972" s="30">
        <v>9105</v>
      </c>
      <c r="D972" s="30">
        <v>566</v>
      </c>
      <c r="E972" s="30">
        <v>309</v>
      </c>
    </row>
    <row r="973" spans="1:5" x14ac:dyDescent="0.3">
      <c r="A973" s="1">
        <v>44195</v>
      </c>
      <c r="B973" s="30" t="s">
        <v>1333</v>
      </c>
      <c r="C973" s="30">
        <v>27605</v>
      </c>
      <c r="D973" s="30">
        <v>1489</v>
      </c>
      <c r="E973" s="30">
        <v>919</v>
      </c>
    </row>
    <row r="974" spans="1:5" x14ac:dyDescent="0.3">
      <c r="A974" s="1">
        <v>44195</v>
      </c>
      <c r="B974" s="30" t="s">
        <v>1334</v>
      </c>
      <c r="C974" s="30">
        <v>97184</v>
      </c>
      <c r="D974" s="30">
        <v>1677</v>
      </c>
      <c r="E974" s="30">
        <v>6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783982-8C13-433F-8929-EEFB51118210}">
  <dimension ref="A1:J27"/>
  <sheetViews>
    <sheetView topLeftCell="A16" workbookViewId="0">
      <selection activeCell="D34" sqref="D34"/>
    </sheetView>
  </sheetViews>
  <sheetFormatPr defaultColWidth="8.6640625" defaultRowHeight="14.4" x14ac:dyDescent="0.3"/>
  <cols>
    <col min="1" max="1" width="22.6640625" style="43" bestFit="1" customWidth="1"/>
    <col min="2" max="2" width="16" style="43" bestFit="1" customWidth="1"/>
    <col min="3" max="3" width="14" style="43" bestFit="1" customWidth="1"/>
    <col min="4" max="4" width="63" style="43" bestFit="1" customWidth="1"/>
    <col min="5" max="5" width="16" style="43" bestFit="1" customWidth="1"/>
    <col min="6" max="6" width="14" style="43" bestFit="1" customWidth="1"/>
    <col min="7" max="7" width="8.109375" style="34" bestFit="1" customWidth="1"/>
    <col min="8" max="8" width="16" style="34" bestFit="1" customWidth="1"/>
    <col min="9" max="9" width="14" style="34" bestFit="1" customWidth="1"/>
    <col min="10" max="16384" width="8.6640625" style="34"/>
  </cols>
  <sheetData>
    <row r="1" spans="1:10" x14ac:dyDescent="0.3">
      <c r="A1" s="80"/>
      <c r="B1" s="82" t="s">
        <v>922</v>
      </c>
      <c r="C1" s="83"/>
      <c r="D1" s="84"/>
      <c r="E1" s="82" t="s">
        <v>923</v>
      </c>
      <c r="F1" s="83"/>
      <c r="G1" s="84"/>
      <c r="H1" s="82" t="s">
        <v>225</v>
      </c>
      <c r="I1" s="83"/>
      <c r="J1" s="84"/>
    </row>
    <row r="2" spans="1:10" ht="42.75" customHeight="1" thickBot="1" x14ac:dyDescent="0.35">
      <c r="A2" s="81"/>
      <c r="B2" s="85" t="s">
        <v>924</v>
      </c>
      <c r="C2" s="86"/>
      <c r="D2" s="87"/>
      <c r="E2" s="85" t="s">
        <v>925</v>
      </c>
      <c r="F2" s="86"/>
      <c r="G2" s="87"/>
      <c r="H2" s="85"/>
      <c r="I2" s="86"/>
      <c r="J2" s="87"/>
    </row>
    <row r="3" spans="1:10" ht="15.75" customHeight="1" thickBot="1" x14ac:dyDescent="0.35">
      <c r="A3" s="35" t="s">
        <v>118</v>
      </c>
      <c r="B3" s="36" t="s">
        <v>159</v>
      </c>
      <c r="C3" s="36" t="s">
        <v>160</v>
      </c>
      <c r="D3" s="36" t="s">
        <v>926</v>
      </c>
      <c r="E3" s="36" t="s">
        <v>159</v>
      </c>
      <c r="F3" s="36" t="s">
        <v>160</v>
      </c>
      <c r="G3" s="36" t="s">
        <v>926</v>
      </c>
      <c r="H3" s="36" t="s">
        <v>159</v>
      </c>
      <c r="I3" s="36" t="s">
        <v>160</v>
      </c>
      <c r="J3" s="36" t="s">
        <v>926</v>
      </c>
    </row>
    <row r="4" spans="1:10" ht="15" thickBot="1" x14ac:dyDescent="0.35">
      <c r="A4" s="37" t="s">
        <v>120</v>
      </c>
      <c r="B4" s="38">
        <v>44</v>
      </c>
      <c r="C4" s="38">
        <v>162</v>
      </c>
      <c r="D4" s="38">
        <v>51</v>
      </c>
      <c r="E4" s="38">
        <v>62</v>
      </c>
      <c r="F4" s="38">
        <v>128</v>
      </c>
      <c r="G4" s="38">
        <v>38</v>
      </c>
      <c r="H4" s="38">
        <v>106</v>
      </c>
      <c r="I4" s="38">
        <v>290</v>
      </c>
      <c r="J4" s="38">
        <v>89</v>
      </c>
    </row>
    <row r="5" spans="1:10" ht="15" thickBot="1" x14ac:dyDescent="0.35">
      <c r="A5" s="39" t="s">
        <v>122</v>
      </c>
      <c r="B5" s="40">
        <v>155</v>
      </c>
      <c r="C5" s="40">
        <v>478</v>
      </c>
      <c r="D5" s="40">
        <v>671</v>
      </c>
      <c r="E5" s="40">
        <v>157</v>
      </c>
      <c r="F5" s="40">
        <v>100</v>
      </c>
      <c r="G5" s="40">
        <v>355</v>
      </c>
      <c r="H5" s="40">
        <v>312</v>
      </c>
      <c r="I5" s="40">
        <v>578</v>
      </c>
      <c r="J5" s="41">
        <v>1026</v>
      </c>
    </row>
    <row r="6" spans="1:10" ht="15" thickBot="1" x14ac:dyDescent="0.35">
      <c r="A6" s="37" t="s">
        <v>927</v>
      </c>
      <c r="B6" s="38">
        <v>9</v>
      </c>
      <c r="C6" s="38">
        <v>56</v>
      </c>
      <c r="D6" s="38">
        <v>20</v>
      </c>
      <c r="E6" s="38">
        <v>30</v>
      </c>
      <c r="F6" s="38">
        <v>6</v>
      </c>
      <c r="G6" s="38">
        <v>2</v>
      </c>
      <c r="H6" s="38">
        <v>39</v>
      </c>
      <c r="I6" s="38">
        <v>62</v>
      </c>
      <c r="J6" s="38">
        <v>22</v>
      </c>
    </row>
    <row r="7" spans="1:10" ht="15" thickBot="1" x14ac:dyDescent="0.35">
      <c r="A7" s="39" t="s">
        <v>124</v>
      </c>
      <c r="B7" s="40">
        <v>3</v>
      </c>
      <c r="C7" s="40">
        <v>89</v>
      </c>
      <c r="D7" s="40">
        <v>3</v>
      </c>
      <c r="E7" s="40">
        <v>17</v>
      </c>
      <c r="F7" s="41">
        <v>1080</v>
      </c>
      <c r="G7" s="40">
        <v>54</v>
      </c>
      <c r="H7" s="40">
        <v>20</v>
      </c>
      <c r="I7" s="41">
        <v>1169</v>
      </c>
      <c r="J7" s="40">
        <v>57</v>
      </c>
    </row>
    <row r="8" spans="1:10" ht="15" thickBot="1" x14ac:dyDescent="0.35">
      <c r="A8" s="37" t="s">
        <v>126</v>
      </c>
      <c r="B8" s="38">
        <v>18</v>
      </c>
      <c r="C8" s="38">
        <v>173</v>
      </c>
      <c r="D8" s="38">
        <v>15</v>
      </c>
      <c r="E8" s="38">
        <v>30</v>
      </c>
      <c r="F8" s="38">
        <v>223</v>
      </c>
      <c r="G8" s="38">
        <v>74</v>
      </c>
      <c r="H8" s="38">
        <v>48</v>
      </c>
      <c r="I8" s="38">
        <v>396</v>
      </c>
      <c r="J8" s="38">
        <v>89</v>
      </c>
    </row>
    <row r="9" spans="1:10" ht="15" thickBot="1" x14ac:dyDescent="0.35">
      <c r="A9" s="39" t="s">
        <v>128</v>
      </c>
      <c r="B9" s="41">
        <v>19931</v>
      </c>
      <c r="C9" s="41">
        <v>51044</v>
      </c>
      <c r="D9" s="40" t="s">
        <v>928</v>
      </c>
      <c r="E9" s="41">
        <v>13783</v>
      </c>
      <c r="F9" s="41">
        <v>5886</v>
      </c>
      <c r="G9" s="40" t="s">
        <v>928</v>
      </c>
      <c r="H9" s="41">
        <v>33714</v>
      </c>
      <c r="I9" s="41">
        <v>56930</v>
      </c>
      <c r="J9" s="40" t="s">
        <v>928</v>
      </c>
    </row>
    <row r="10" spans="1:10" ht="15" thickBot="1" x14ac:dyDescent="0.35">
      <c r="A10" s="37" t="s">
        <v>130</v>
      </c>
      <c r="B10" s="38">
        <v>20</v>
      </c>
      <c r="C10" s="38">
        <v>119</v>
      </c>
      <c r="D10" s="38">
        <v>61</v>
      </c>
      <c r="E10" s="38">
        <v>59</v>
      </c>
      <c r="F10" s="38">
        <v>170</v>
      </c>
      <c r="G10" s="38">
        <v>69</v>
      </c>
      <c r="H10" s="38">
        <v>79</v>
      </c>
      <c r="I10" s="38">
        <v>289</v>
      </c>
      <c r="J10" s="38">
        <v>130</v>
      </c>
    </row>
    <row r="11" spans="1:10" ht="15" thickBot="1" x14ac:dyDescent="0.35">
      <c r="A11" s="39" t="s">
        <v>132</v>
      </c>
      <c r="B11" s="40">
        <v>30</v>
      </c>
      <c r="C11" s="40">
        <v>121</v>
      </c>
      <c r="D11" s="40">
        <v>243</v>
      </c>
      <c r="E11" s="40">
        <v>59</v>
      </c>
      <c r="F11" s="40">
        <v>64</v>
      </c>
      <c r="G11" s="40">
        <v>56</v>
      </c>
      <c r="H11" s="40">
        <v>89</v>
      </c>
      <c r="I11" s="40">
        <v>185</v>
      </c>
      <c r="J11" s="40">
        <v>299</v>
      </c>
    </row>
    <row r="12" spans="1:10" ht="15" thickBot="1" x14ac:dyDescent="0.35">
      <c r="A12" s="37" t="s">
        <v>134</v>
      </c>
      <c r="B12" s="38">
        <v>122</v>
      </c>
      <c r="C12" s="42">
        <v>1186</v>
      </c>
      <c r="D12" s="38" t="s">
        <v>928</v>
      </c>
      <c r="E12" s="38">
        <v>206</v>
      </c>
      <c r="F12" s="42">
        <v>2401</v>
      </c>
      <c r="G12" s="38" t="s">
        <v>928</v>
      </c>
      <c r="H12" s="38">
        <v>328</v>
      </c>
      <c r="I12" s="42">
        <v>3587</v>
      </c>
      <c r="J12" s="38" t="s">
        <v>928</v>
      </c>
    </row>
    <row r="13" spans="1:10" ht="15" thickBot="1" x14ac:dyDescent="0.35">
      <c r="A13" s="39" t="s">
        <v>929</v>
      </c>
      <c r="B13" s="40">
        <v>7</v>
      </c>
      <c r="C13" s="40">
        <v>19</v>
      </c>
      <c r="D13" s="40">
        <v>2</v>
      </c>
      <c r="E13" s="40">
        <v>9</v>
      </c>
      <c r="F13" s="40">
        <v>2</v>
      </c>
      <c r="G13" s="40" t="s">
        <v>930</v>
      </c>
      <c r="H13" s="40">
        <v>16</v>
      </c>
      <c r="I13" s="40">
        <v>21</v>
      </c>
      <c r="J13" s="40">
        <v>2</v>
      </c>
    </row>
    <row r="14" spans="1:10" ht="15" thickBot="1" x14ac:dyDescent="0.35">
      <c r="A14" s="37" t="s">
        <v>931</v>
      </c>
      <c r="B14" s="38">
        <v>14</v>
      </c>
      <c r="C14" s="38">
        <v>63</v>
      </c>
      <c r="D14" s="38">
        <v>171</v>
      </c>
      <c r="E14" s="38">
        <v>19</v>
      </c>
      <c r="F14" s="38">
        <v>12</v>
      </c>
      <c r="G14" s="38">
        <v>62</v>
      </c>
      <c r="H14" s="38">
        <v>33</v>
      </c>
      <c r="I14" s="38">
        <v>75</v>
      </c>
      <c r="J14" s="38">
        <v>233</v>
      </c>
    </row>
    <row r="15" spans="1:10" ht="15" thickBot="1" x14ac:dyDescent="0.35">
      <c r="A15" s="39" t="s">
        <v>137</v>
      </c>
      <c r="B15" s="40" t="s">
        <v>930</v>
      </c>
      <c r="C15" s="40" t="s">
        <v>930</v>
      </c>
      <c r="D15" s="40" t="s">
        <v>930</v>
      </c>
      <c r="E15" s="40">
        <v>6</v>
      </c>
      <c r="F15" s="40">
        <v>1</v>
      </c>
      <c r="G15" s="40" t="s">
        <v>930</v>
      </c>
      <c r="H15" s="40">
        <v>6</v>
      </c>
      <c r="I15" s="40">
        <v>1</v>
      </c>
      <c r="J15" s="40" t="s">
        <v>930</v>
      </c>
    </row>
    <row r="16" spans="1:10" ht="15" thickBot="1" x14ac:dyDescent="0.35">
      <c r="A16" s="37" t="s">
        <v>138</v>
      </c>
      <c r="B16" s="38">
        <v>6</v>
      </c>
      <c r="C16" s="38">
        <v>30</v>
      </c>
      <c r="D16" s="38">
        <v>29</v>
      </c>
      <c r="E16" s="38">
        <v>11</v>
      </c>
      <c r="F16" s="38">
        <v>25</v>
      </c>
      <c r="G16" s="38">
        <v>1</v>
      </c>
      <c r="H16" s="38">
        <v>17</v>
      </c>
      <c r="I16" s="38">
        <v>55</v>
      </c>
      <c r="J16" s="38">
        <v>30</v>
      </c>
    </row>
    <row r="17" spans="1:10" ht="15" thickBot="1" x14ac:dyDescent="0.35">
      <c r="A17" s="39" t="s">
        <v>140</v>
      </c>
      <c r="B17" s="40">
        <v>21</v>
      </c>
      <c r="C17" s="40">
        <v>127</v>
      </c>
      <c r="D17" s="40">
        <v>57</v>
      </c>
      <c r="E17" s="40">
        <v>27</v>
      </c>
      <c r="F17" s="40">
        <v>50</v>
      </c>
      <c r="G17" s="40">
        <v>14</v>
      </c>
      <c r="H17" s="40">
        <v>48</v>
      </c>
      <c r="I17" s="40">
        <v>177</v>
      </c>
      <c r="J17" s="40">
        <v>71</v>
      </c>
    </row>
    <row r="18" spans="1:10" ht="15" thickBot="1" x14ac:dyDescent="0.35">
      <c r="A18" s="37" t="s">
        <v>142</v>
      </c>
      <c r="B18" s="38">
        <v>20</v>
      </c>
      <c r="C18" s="38">
        <v>87</v>
      </c>
      <c r="D18" s="38">
        <v>30</v>
      </c>
      <c r="E18" s="38">
        <v>27</v>
      </c>
      <c r="F18" s="38">
        <v>38</v>
      </c>
      <c r="G18" s="38">
        <v>41</v>
      </c>
      <c r="H18" s="38">
        <v>47</v>
      </c>
      <c r="I18" s="38">
        <v>125</v>
      </c>
      <c r="J18" s="38">
        <v>71</v>
      </c>
    </row>
    <row r="19" spans="1:10" ht="15" thickBot="1" x14ac:dyDescent="0.35">
      <c r="A19" s="39" t="s">
        <v>144</v>
      </c>
      <c r="B19" s="40">
        <v>5</v>
      </c>
      <c r="C19" s="40">
        <v>55</v>
      </c>
      <c r="D19" s="40">
        <v>4</v>
      </c>
      <c r="E19" s="40">
        <v>12</v>
      </c>
      <c r="F19" s="40">
        <v>4</v>
      </c>
      <c r="G19" s="40">
        <v>1</v>
      </c>
      <c r="H19" s="40">
        <v>17</v>
      </c>
      <c r="I19" s="40">
        <v>59</v>
      </c>
      <c r="J19" s="40">
        <v>5</v>
      </c>
    </row>
    <row r="20" spans="1:10" ht="15" thickBot="1" x14ac:dyDescent="0.35">
      <c r="A20" s="37" t="s">
        <v>145</v>
      </c>
      <c r="B20" s="38">
        <v>5</v>
      </c>
      <c r="C20" s="38">
        <v>23</v>
      </c>
      <c r="D20" s="38">
        <v>17</v>
      </c>
      <c r="E20" s="38">
        <v>4</v>
      </c>
      <c r="F20" s="38" t="s">
        <v>930</v>
      </c>
      <c r="G20" s="38" t="s">
        <v>930</v>
      </c>
      <c r="H20" s="38">
        <v>9</v>
      </c>
      <c r="I20" s="38">
        <v>23</v>
      </c>
      <c r="J20" s="38">
        <v>17</v>
      </c>
    </row>
    <row r="21" spans="1:10" ht="15" thickBot="1" x14ac:dyDescent="0.35">
      <c r="A21" s="39" t="s">
        <v>932</v>
      </c>
      <c r="B21" s="40">
        <v>25</v>
      </c>
      <c r="C21" s="40">
        <v>223</v>
      </c>
      <c r="D21" s="40">
        <v>40</v>
      </c>
      <c r="E21" s="40">
        <v>50</v>
      </c>
      <c r="F21" s="40">
        <v>78</v>
      </c>
      <c r="G21" s="40">
        <v>34</v>
      </c>
      <c r="H21" s="40">
        <v>75</v>
      </c>
      <c r="I21" s="40">
        <v>301</v>
      </c>
      <c r="J21" s="40">
        <v>74</v>
      </c>
    </row>
    <row r="22" spans="1:10" ht="15" thickBot="1" x14ac:dyDescent="0.35">
      <c r="A22" s="37" t="s">
        <v>933</v>
      </c>
      <c r="B22" s="38">
        <v>15</v>
      </c>
      <c r="C22" s="38">
        <v>41</v>
      </c>
      <c r="D22" s="38">
        <v>24</v>
      </c>
      <c r="E22" s="38">
        <v>23</v>
      </c>
      <c r="F22" s="38">
        <v>23</v>
      </c>
      <c r="G22" s="38">
        <v>11</v>
      </c>
      <c r="H22" s="38">
        <v>38</v>
      </c>
      <c r="I22" s="38">
        <v>64</v>
      </c>
      <c r="J22" s="38">
        <v>35</v>
      </c>
    </row>
    <row r="23" spans="1:10" ht="15" thickBot="1" x14ac:dyDescent="0.35">
      <c r="A23" s="39" t="s">
        <v>150</v>
      </c>
      <c r="B23" s="40">
        <v>52</v>
      </c>
      <c r="C23" s="40">
        <v>396</v>
      </c>
      <c r="D23" s="40">
        <v>33</v>
      </c>
      <c r="E23" s="40">
        <v>79</v>
      </c>
      <c r="F23" s="40">
        <v>440</v>
      </c>
      <c r="G23" s="40">
        <v>195</v>
      </c>
      <c r="H23" s="40">
        <v>131</v>
      </c>
      <c r="I23" s="40">
        <v>836</v>
      </c>
      <c r="J23" s="40">
        <v>228</v>
      </c>
    </row>
    <row r="24" spans="1:10" ht="15" thickBot="1" x14ac:dyDescent="0.35">
      <c r="A24" s="37" t="s">
        <v>151</v>
      </c>
      <c r="B24" s="38">
        <v>3</v>
      </c>
      <c r="C24" s="38">
        <v>37</v>
      </c>
      <c r="D24" s="38" t="s">
        <v>930</v>
      </c>
      <c r="E24" s="38">
        <v>4</v>
      </c>
      <c r="F24" s="38">
        <v>3</v>
      </c>
      <c r="G24" s="38" t="s">
        <v>930</v>
      </c>
      <c r="H24" s="38">
        <v>7</v>
      </c>
      <c r="I24" s="38">
        <v>40</v>
      </c>
      <c r="J24" s="38" t="s">
        <v>930</v>
      </c>
    </row>
    <row r="25" spans="1:10" ht="15" thickBot="1" x14ac:dyDescent="0.35">
      <c r="A25" s="39" t="s">
        <v>152</v>
      </c>
      <c r="B25" s="40">
        <v>49</v>
      </c>
      <c r="C25" s="40">
        <v>307</v>
      </c>
      <c r="D25" s="40">
        <v>42</v>
      </c>
      <c r="E25" s="40">
        <v>38</v>
      </c>
      <c r="F25" s="40">
        <v>30</v>
      </c>
      <c r="G25" s="40">
        <v>26</v>
      </c>
      <c r="H25" s="40">
        <v>87</v>
      </c>
      <c r="I25" s="40">
        <v>337</v>
      </c>
      <c r="J25" s="40">
        <v>68</v>
      </c>
    </row>
    <row r="26" spans="1:10" ht="15" thickBot="1" x14ac:dyDescent="0.35">
      <c r="A26" s="37" t="s">
        <v>934</v>
      </c>
      <c r="B26" s="38">
        <v>1</v>
      </c>
      <c r="C26" s="38">
        <v>2</v>
      </c>
      <c r="D26" s="38" t="s">
        <v>930</v>
      </c>
      <c r="E26" s="38">
        <v>2</v>
      </c>
      <c r="F26" s="38">
        <v>10</v>
      </c>
      <c r="G26" s="38" t="s">
        <v>930</v>
      </c>
      <c r="H26" s="38">
        <v>3</v>
      </c>
      <c r="I26" s="38">
        <v>12</v>
      </c>
      <c r="J26" s="38" t="s">
        <v>930</v>
      </c>
    </row>
    <row r="27" spans="1:10" ht="15" thickBot="1" x14ac:dyDescent="0.35">
      <c r="A27" s="39" t="s">
        <v>935</v>
      </c>
      <c r="B27" s="41">
        <v>20555</v>
      </c>
      <c r="C27" s="41">
        <v>54838</v>
      </c>
      <c r="D27" s="41">
        <v>1513</v>
      </c>
      <c r="E27" s="41">
        <v>14714</v>
      </c>
      <c r="F27" s="41">
        <v>10774</v>
      </c>
      <c r="G27" s="41">
        <v>1033</v>
      </c>
      <c r="H27" s="41">
        <v>35269</v>
      </c>
      <c r="I27" s="41">
        <v>65612</v>
      </c>
      <c r="J27" s="41">
        <v>2546</v>
      </c>
    </row>
  </sheetData>
  <mergeCells count="6">
    <mergeCell ref="A1:A2"/>
    <mergeCell ref="B1:D1"/>
    <mergeCell ref="E1:G1"/>
    <mergeCell ref="H1:J2"/>
    <mergeCell ref="B2:D2"/>
    <mergeCell ref="E2:G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0BFCA-23F3-40AC-965E-916F40C24B9D}">
  <dimension ref="A1:J354"/>
  <sheetViews>
    <sheetView topLeftCell="A295" workbookViewId="0">
      <selection activeCell="D34" sqref="D34"/>
    </sheetView>
  </sheetViews>
  <sheetFormatPr defaultColWidth="8.6640625" defaultRowHeight="14.4" x14ac:dyDescent="0.3"/>
  <cols>
    <col min="1" max="1" width="15.44140625" style="65" customWidth="1"/>
    <col min="2" max="2" width="15.33203125" style="66" bestFit="1" customWidth="1"/>
    <col min="3" max="3" width="20.88671875" style="66" bestFit="1" customWidth="1"/>
    <col min="4" max="4" width="37.33203125" style="66" bestFit="1" customWidth="1"/>
    <col min="5" max="5" width="28.33203125" style="66" bestFit="1" customWidth="1"/>
    <col min="6" max="6" width="9.88671875" style="66" bestFit="1" customWidth="1"/>
    <col min="7" max="7" width="24.109375" style="66" bestFit="1" customWidth="1"/>
    <col min="8" max="8" width="24.33203125" style="66" bestFit="1" customWidth="1"/>
    <col min="9" max="9" width="16.6640625" style="66" bestFit="1" customWidth="1"/>
    <col min="10" max="10" width="26.33203125" style="66" bestFit="1" customWidth="1"/>
    <col min="11" max="16384" width="8.6640625" style="51"/>
  </cols>
  <sheetData>
    <row r="1" spans="1:10" s="46" customFormat="1" x14ac:dyDescent="0.3">
      <c r="A1" s="44" t="s">
        <v>18</v>
      </c>
      <c r="B1" s="45" t="s">
        <v>936</v>
      </c>
      <c r="C1" s="45" t="s">
        <v>937</v>
      </c>
      <c r="D1" s="45" t="s">
        <v>938</v>
      </c>
      <c r="E1" s="45" t="s">
        <v>939</v>
      </c>
      <c r="F1" s="45" t="s">
        <v>32</v>
      </c>
      <c r="G1" s="45" t="s">
        <v>940</v>
      </c>
      <c r="H1" s="45" t="s">
        <v>941</v>
      </c>
      <c r="I1" s="45" t="s">
        <v>942</v>
      </c>
      <c r="J1" s="45" t="s">
        <v>943</v>
      </c>
    </row>
    <row r="2" spans="1:10" x14ac:dyDescent="0.3">
      <c r="A2" s="46" t="s">
        <v>944</v>
      </c>
      <c r="B2" s="47">
        <v>861</v>
      </c>
      <c r="C2" s="48">
        <v>180</v>
      </c>
      <c r="D2" s="49">
        <v>70.549686802870482</v>
      </c>
      <c r="E2" s="47" t="s">
        <v>945</v>
      </c>
      <c r="F2" s="47">
        <v>15951</v>
      </c>
      <c r="G2" s="48">
        <v>1750</v>
      </c>
      <c r="H2" s="47">
        <v>194</v>
      </c>
      <c r="I2" s="50">
        <v>0.11085714285714286</v>
      </c>
      <c r="J2" s="47" t="s">
        <v>946</v>
      </c>
    </row>
    <row r="3" spans="1:10" x14ac:dyDescent="0.3">
      <c r="A3" s="46" t="s">
        <v>947</v>
      </c>
      <c r="B3" s="47">
        <v>509</v>
      </c>
      <c r="C3" s="48">
        <v>77</v>
      </c>
      <c r="D3" s="52">
        <v>23.179580676126655</v>
      </c>
      <c r="E3" s="47" t="s">
        <v>945</v>
      </c>
      <c r="F3" s="47">
        <v>23336</v>
      </c>
      <c r="G3" s="48">
        <v>2490</v>
      </c>
      <c r="H3" s="47">
        <v>96</v>
      </c>
      <c r="I3" s="53">
        <v>3.8554216867469883E-2</v>
      </c>
      <c r="J3" s="47" t="s">
        <v>945</v>
      </c>
    </row>
    <row r="4" spans="1:10" x14ac:dyDescent="0.3">
      <c r="A4" s="46" t="s">
        <v>948</v>
      </c>
      <c r="B4" s="47">
        <v>574</v>
      </c>
      <c r="C4" s="48">
        <v>93</v>
      </c>
      <c r="D4" s="49">
        <v>63.572381496817847</v>
      </c>
      <c r="E4" s="47" t="s">
        <v>945</v>
      </c>
      <c r="F4" s="47">
        <v>10986</v>
      </c>
      <c r="G4" s="48">
        <v>939</v>
      </c>
      <c r="H4" s="47">
        <v>113</v>
      </c>
      <c r="I4" s="50">
        <v>0.12034078807241747</v>
      </c>
      <c r="J4" s="47" t="s">
        <v>946</v>
      </c>
    </row>
    <row r="5" spans="1:10" x14ac:dyDescent="0.3">
      <c r="A5" s="46" t="s">
        <v>949</v>
      </c>
      <c r="B5" s="47">
        <v>126</v>
      </c>
      <c r="C5" s="48">
        <v>24</v>
      </c>
      <c r="D5" s="52">
        <v>20.83621045233479</v>
      </c>
      <c r="E5" s="47" t="s">
        <v>946</v>
      </c>
      <c r="F5" s="47">
        <v>7072</v>
      </c>
      <c r="G5" s="48">
        <v>710</v>
      </c>
      <c r="H5" s="47">
        <v>25</v>
      </c>
      <c r="I5" s="53">
        <v>3.5211267605633804E-2</v>
      </c>
      <c r="J5" s="47" t="s">
        <v>946</v>
      </c>
    </row>
    <row r="6" spans="1:10" x14ac:dyDescent="0.3">
      <c r="A6" s="46" t="s">
        <v>950</v>
      </c>
      <c r="B6" s="47">
        <v>1386</v>
      </c>
      <c r="C6" s="48">
        <v>211</v>
      </c>
      <c r="D6" s="49">
        <v>52.889323119649781</v>
      </c>
      <c r="E6" s="47" t="s">
        <v>946</v>
      </c>
      <c r="F6" s="47">
        <v>34218</v>
      </c>
      <c r="G6" s="48">
        <v>3730</v>
      </c>
      <c r="H6" s="47">
        <v>251</v>
      </c>
      <c r="I6" s="50">
        <v>6.7292225201072392E-2</v>
      </c>
      <c r="J6" s="47" t="s">
        <v>946</v>
      </c>
    </row>
    <row r="7" spans="1:10" x14ac:dyDescent="0.3">
      <c r="A7" s="46" t="s">
        <v>951</v>
      </c>
      <c r="B7" s="47" t="s">
        <v>952</v>
      </c>
      <c r="C7" s="48">
        <v>0</v>
      </c>
      <c r="D7" s="54">
        <v>0</v>
      </c>
      <c r="E7" s="47" t="s">
        <v>953</v>
      </c>
      <c r="F7" s="47">
        <v>151</v>
      </c>
      <c r="G7" s="48">
        <v>9</v>
      </c>
      <c r="H7" s="47">
        <v>0</v>
      </c>
      <c r="I7" s="55">
        <v>0</v>
      </c>
      <c r="J7" s="47" t="s">
        <v>953</v>
      </c>
    </row>
    <row r="8" spans="1:10" x14ac:dyDescent="0.3">
      <c r="A8" s="46" t="s">
        <v>954</v>
      </c>
      <c r="B8" s="47">
        <v>614</v>
      </c>
      <c r="C8" s="48">
        <v>118</v>
      </c>
      <c r="D8" s="49">
        <v>50.780564320927958</v>
      </c>
      <c r="E8" s="47" t="s">
        <v>945</v>
      </c>
      <c r="F8" s="47">
        <v>16178</v>
      </c>
      <c r="G8" s="48">
        <v>1730</v>
      </c>
      <c r="H8" s="47">
        <v>135</v>
      </c>
      <c r="I8" s="50">
        <v>7.8034682080924858E-2</v>
      </c>
      <c r="J8" s="47" t="s">
        <v>945</v>
      </c>
    </row>
    <row r="9" spans="1:10" x14ac:dyDescent="0.3">
      <c r="A9" s="46" t="s">
        <v>955</v>
      </c>
      <c r="B9" s="47">
        <v>832</v>
      </c>
      <c r="C9" s="48">
        <v>111</v>
      </c>
      <c r="D9" s="52">
        <v>19.693794024962159</v>
      </c>
      <c r="E9" s="47" t="s">
        <v>945</v>
      </c>
      <c r="F9" s="47">
        <v>180776</v>
      </c>
      <c r="G9" s="48">
        <v>5732</v>
      </c>
      <c r="H9" s="47">
        <v>127</v>
      </c>
      <c r="I9" s="53">
        <v>2.2156315422191208E-2</v>
      </c>
      <c r="J9" s="47" t="s">
        <v>946</v>
      </c>
    </row>
    <row r="10" spans="1:10" x14ac:dyDescent="0.3">
      <c r="A10" s="46" t="s">
        <v>956</v>
      </c>
      <c r="B10" s="47">
        <v>1419</v>
      </c>
      <c r="C10" s="48">
        <v>250</v>
      </c>
      <c r="D10" s="49">
        <v>49.515079329824758</v>
      </c>
      <c r="E10" s="47" t="s">
        <v>945</v>
      </c>
      <c r="F10" s="47">
        <v>53340</v>
      </c>
      <c r="G10" s="48">
        <v>5056</v>
      </c>
      <c r="H10" s="47">
        <v>294</v>
      </c>
      <c r="I10" s="50">
        <v>5.8148734177215188E-2</v>
      </c>
      <c r="J10" s="47" t="s">
        <v>953</v>
      </c>
    </row>
    <row r="11" spans="1:10" x14ac:dyDescent="0.3">
      <c r="A11" s="46" t="s">
        <v>957</v>
      </c>
      <c r="B11" s="47" t="s">
        <v>952</v>
      </c>
      <c r="C11" s="48">
        <v>0</v>
      </c>
      <c r="D11" s="54">
        <v>0</v>
      </c>
      <c r="E11" s="47" t="s">
        <v>953</v>
      </c>
      <c r="F11" s="47">
        <v>410</v>
      </c>
      <c r="G11" s="48">
        <v>20</v>
      </c>
      <c r="H11" s="47">
        <v>0</v>
      </c>
      <c r="I11" s="55">
        <v>0</v>
      </c>
      <c r="J11" s="47" t="s">
        <v>953</v>
      </c>
    </row>
    <row r="12" spans="1:10" x14ac:dyDescent="0.3">
      <c r="A12" s="46" t="s">
        <v>958</v>
      </c>
      <c r="B12" s="47">
        <v>985</v>
      </c>
      <c r="C12" s="48">
        <v>157</v>
      </c>
      <c r="D12" s="52">
        <v>24.470837474452228</v>
      </c>
      <c r="E12" s="47" t="s">
        <v>945</v>
      </c>
      <c r="F12" s="47">
        <v>61022</v>
      </c>
      <c r="G12" s="48">
        <v>6352</v>
      </c>
      <c r="H12" s="47">
        <v>181</v>
      </c>
      <c r="I12" s="53">
        <v>2.8494962216624686E-2</v>
      </c>
      <c r="J12" s="47" t="s">
        <v>946</v>
      </c>
    </row>
    <row r="13" spans="1:10" x14ac:dyDescent="0.3">
      <c r="A13" s="46" t="s">
        <v>959</v>
      </c>
      <c r="B13" s="47">
        <v>166</v>
      </c>
      <c r="C13" s="48">
        <v>38</v>
      </c>
      <c r="D13" s="49">
        <v>43.176298971733409</v>
      </c>
      <c r="E13" s="47" t="s">
        <v>946</v>
      </c>
      <c r="F13" s="47">
        <v>6198</v>
      </c>
      <c r="G13" s="48">
        <v>528</v>
      </c>
      <c r="H13" s="47">
        <v>41</v>
      </c>
      <c r="I13" s="50">
        <v>7.7651515151515152E-2</v>
      </c>
      <c r="J13" s="47" t="s">
        <v>946</v>
      </c>
    </row>
    <row r="14" spans="1:10" x14ac:dyDescent="0.3">
      <c r="A14" s="46" t="s">
        <v>960</v>
      </c>
      <c r="B14" s="47">
        <v>84</v>
      </c>
      <c r="C14" s="48">
        <v>17</v>
      </c>
      <c r="D14" s="52">
        <v>34.812979977273145</v>
      </c>
      <c r="E14" s="47" t="s">
        <v>946</v>
      </c>
      <c r="F14" s="47">
        <v>2328</v>
      </c>
      <c r="G14" s="48">
        <v>199</v>
      </c>
      <c r="H14" s="47">
        <v>17</v>
      </c>
      <c r="I14" s="53">
        <v>8.5427135678391955E-2</v>
      </c>
      <c r="J14" s="47" t="s">
        <v>946</v>
      </c>
    </row>
    <row r="15" spans="1:10" x14ac:dyDescent="0.3">
      <c r="A15" s="46" t="s">
        <v>961</v>
      </c>
      <c r="B15" s="47">
        <v>17</v>
      </c>
      <c r="C15" s="48" t="s">
        <v>952</v>
      </c>
      <c r="D15" s="56">
        <v>8.4263028052805122</v>
      </c>
      <c r="E15" s="47" t="s">
        <v>945</v>
      </c>
      <c r="F15" s="47">
        <v>1330</v>
      </c>
      <c r="G15" s="48">
        <v>119</v>
      </c>
      <c r="H15" s="47">
        <v>2</v>
      </c>
      <c r="I15" s="57">
        <v>1.680672268907563E-2</v>
      </c>
      <c r="J15" s="47" t="s">
        <v>945</v>
      </c>
    </row>
    <row r="16" spans="1:10" x14ac:dyDescent="0.3">
      <c r="A16" s="46" t="s">
        <v>962</v>
      </c>
      <c r="B16" s="47">
        <v>822</v>
      </c>
      <c r="C16" s="48">
        <v>102</v>
      </c>
      <c r="D16" s="52">
        <v>36.982474959819243</v>
      </c>
      <c r="E16" s="47" t="s">
        <v>945</v>
      </c>
      <c r="F16" s="47">
        <v>21911</v>
      </c>
      <c r="G16" s="48">
        <v>2362</v>
      </c>
      <c r="H16" s="47">
        <v>116</v>
      </c>
      <c r="I16" s="53">
        <v>4.9110922946655373E-2</v>
      </c>
      <c r="J16" s="47" t="s">
        <v>945</v>
      </c>
    </row>
    <row r="17" spans="1:10" x14ac:dyDescent="0.3">
      <c r="A17" s="46" t="s">
        <v>963</v>
      </c>
      <c r="B17" s="47">
        <v>341</v>
      </c>
      <c r="C17" s="48">
        <v>89</v>
      </c>
      <c r="D17" s="49">
        <v>53.058711572218613</v>
      </c>
      <c r="E17" s="47" t="s">
        <v>945</v>
      </c>
      <c r="F17" s="47">
        <v>12656</v>
      </c>
      <c r="G17" s="48">
        <v>1444</v>
      </c>
      <c r="H17" s="47">
        <v>102</v>
      </c>
      <c r="I17" s="50">
        <v>7.0637119113573413E-2</v>
      </c>
      <c r="J17" s="47" t="s">
        <v>946</v>
      </c>
    </row>
    <row r="18" spans="1:10" x14ac:dyDescent="0.3">
      <c r="A18" s="46" t="s">
        <v>964</v>
      </c>
      <c r="B18" s="47">
        <v>2355</v>
      </c>
      <c r="C18" s="48">
        <v>337</v>
      </c>
      <c r="D18" s="49">
        <v>51.747110337149714</v>
      </c>
      <c r="E18" s="47" t="s">
        <v>945</v>
      </c>
      <c r="F18" s="47">
        <v>42211</v>
      </c>
      <c r="G18" s="48">
        <v>4705</v>
      </c>
      <c r="H18" s="47">
        <v>391</v>
      </c>
      <c r="I18" s="50">
        <v>8.310308182784272E-2</v>
      </c>
      <c r="J18" s="47" t="s">
        <v>953</v>
      </c>
    </row>
    <row r="19" spans="1:10" x14ac:dyDescent="0.3">
      <c r="A19" s="46" t="s">
        <v>965</v>
      </c>
      <c r="B19" s="47">
        <v>893</v>
      </c>
      <c r="C19" s="48">
        <v>210</v>
      </c>
      <c r="D19" s="49">
        <v>90.996634070943017</v>
      </c>
      <c r="E19" s="47" t="s">
        <v>945</v>
      </c>
      <c r="F19" s="47">
        <v>19961</v>
      </c>
      <c r="G19" s="48">
        <v>2174</v>
      </c>
      <c r="H19" s="47">
        <v>224</v>
      </c>
      <c r="I19" s="50">
        <v>0.10303587856485741</v>
      </c>
      <c r="J19" s="47" t="s">
        <v>946</v>
      </c>
    </row>
    <row r="20" spans="1:10" x14ac:dyDescent="0.3">
      <c r="A20" s="46" t="s">
        <v>966</v>
      </c>
      <c r="B20" s="47">
        <v>237</v>
      </c>
      <c r="C20" s="48">
        <v>46</v>
      </c>
      <c r="D20" s="49">
        <v>75.081599319710534</v>
      </c>
      <c r="E20" s="47" t="s">
        <v>945</v>
      </c>
      <c r="F20" s="47">
        <v>4534</v>
      </c>
      <c r="G20" s="48">
        <v>504</v>
      </c>
      <c r="H20" s="47">
        <v>49</v>
      </c>
      <c r="I20" s="50">
        <v>9.7222222222222224E-2</v>
      </c>
      <c r="J20" s="47" t="s">
        <v>946</v>
      </c>
    </row>
    <row r="21" spans="1:10" x14ac:dyDescent="0.3">
      <c r="A21" s="46" t="s">
        <v>967</v>
      </c>
      <c r="B21" s="47">
        <v>426</v>
      </c>
      <c r="C21" s="48">
        <v>141</v>
      </c>
      <c r="D21" s="49">
        <v>124.36592132138283</v>
      </c>
      <c r="E21" s="47" t="s">
        <v>946</v>
      </c>
      <c r="F21" s="47">
        <v>11953</v>
      </c>
      <c r="G21" s="48">
        <v>1139</v>
      </c>
      <c r="H21" s="47">
        <v>144</v>
      </c>
      <c r="I21" s="50">
        <v>0.12642669007901669</v>
      </c>
      <c r="J21" s="47" t="s">
        <v>946</v>
      </c>
    </row>
    <row r="22" spans="1:10" x14ac:dyDescent="0.3">
      <c r="A22" s="46" t="s">
        <v>968</v>
      </c>
      <c r="B22" s="47">
        <v>1691</v>
      </c>
      <c r="C22" s="48">
        <v>306</v>
      </c>
      <c r="D22" s="49">
        <v>48.818209559168132</v>
      </c>
      <c r="E22" s="47" t="s">
        <v>946</v>
      </c>
      <c r="F22" s="47">
        <v>38873</v>
      </c>
      <c r="G22" s="48">
        <v>4823</v>
      </c>
      <c r="H22" s="47">
        <v>335</v>
      </c>
      <c r="I22" s="50">
        <v>6.9458843043748705E-2</v>
      </c>
      <c r="J22" s="47" t="s">
        <v>946</v>
      </c>
    </row>
    <row r="23" spans="1:10" x14ac:dyDescent="0.3">
      <c r="A23" s="46" t="s">
        <v>969</v>
      </c>
      <c r="B23" s="47">
        <v>143</v>
      </c>
      <c r="C23" s="48">
        <v>16</v>
      </c>
      <c r="D23" s="52">
        <v>20.554508354664115</v>
      </c>
      <c r="E23" s="47" t="s">
        <v>945</v>
      </c>
      <c r="F23" s="47">
        <v>4546</v>
      </c>
      <c r="G23" s="48">
        <v>405</v>
      </c>
      <c r="H23" s="47">
        <v>16</v>
      </c>
      <c r="I23" s="53">
        <v>3.9506172839506172E-2</v>
      </c>
      <c r="J23" s="47" t="s">
        <v>945</v>
      </c>
    </row>
    <row r="24" spans="1:10" x14ac:dyDescent="0.3">
      <c r="A24" s="46" t="s">
        <v>970</v>
      </c>
      <c r="B24" s="47">
        <v>32</v>
      </c>
      <c r="C24" s="48">
        <v>7</v>
      </c>
      <c r="D24" s="56">
        <v>27.848997255779636</v>
      </c>
      <c r="E24" s="47" t="s">
        <v>946</v>
      </c>
      <c r="F24" s="47">
        <v>1441</v>
      </c>
      <c r="G24" s="48">
        <v>172</v>
      </c>
      <c r="H24" s="47">
        <v>8</v>
      </c>
      <c r="I24" s="57">
        <v>4.6511627906976744E-2</v>
      </c>
      <c r="J24" s="47" t="s">
        <v>946</v>
      </c>
    </row>
    <row r="25" spans="1:10" x14ac:dyDescent="0.3">
      <c r="A25" s="46" t="s">
        <v>971</v>
      </c>
      <c r="B25" s="47">
        <v>476</v>
      </c>
      <c r="C25" s="48">
        <v>53</v>
      </c>
      <c r="D25" s="52">
        <v>25.247015700024196</v>
      </c>
      <c r="E25" s="47" t="s">
        <v>945</v>
      </c>
      <c r="F25" s="47">
        <v>22192</v>
      </c>
      <c r="G25" s="48">
        <v>2405</v>
      </c>
      <c r="H25" s="47">
        <v>61</v>
      </c>
      <c r="I25" s="53">
        <v>2.5363825363825365E-2</v>
      </c>
      <c r="J25" s="47" t="s">
        <v>953</v>
      </c>
    </row>
    <row r="26" spans="1:10" x14ac:dyDescent="0.3">
      <c r="A26" s="46" t="s">
        <v>972</v>
      </c>
      <c r="B26" s="47">
        <v>389</v>
      </c>
      <c r="C26" s="48">
        <v>73</v>
      </c>
      <c r="D26" s="52">
        <v>32.478942182948785</v>
      </c>
      <c r="E26" s="47" t="s">
        <v>946</v>
      </c>
      <c r="F26" s="47">
        <v>18717</v>
      </c>
      <c r="G26" s="48">
        <v>1742</v>
      </c>
      <c r="H26" s="47">
        <v>84</v>
      </c>
      <c r="I26" s="53">
        <v>4.8220436280137773E-2</v>
      </c>
      <c r="J26" s="47" t="s">
        <v>946</v>
      </c>
    </row>
    <row r="27" spans="1:10" x14ac:dyDescent="0.3">
      <c r="A27" s="46" t="s">
        <v>973</v>
      </c>
      <c r="B27" s="47">
        <v>581</v>
      </c>
      <c r="C27" s="48">
        <v>113</v>
      </c>
      <c r="D27" s="49">
        <v>44.798649744700661</v>
      </c>
      <c r="E27" s="47" t="s">
        <v>946</v>
      </c>
      <c r="F27" s="47">
        <v>13652</v>
      </c>
      <c r="G27" s="48">
        <v>1226</v>
      </c>
      <c r="H27" s="47">
        <v>128</v>
      </c>
      <c r="I27" s="50">
        <v>0.10440456769983687</v>
      </c>
      <c r="J27" s="47" t="s">
        <v>946</v>
      </c>
    </row>
    <row r="28" spans="1:10" x14ac:dyDescent="0.3">
      <c r="A28" s="46" t="s">
        <v>974</v>
      </c>
      <c r="B28" s="47">
        <v>627</v>
      </c>
      <c r="C28" s="48">
        <v>105</v>
      </c>
      <c r="D28" s="52">
        <v>27.363682467937117</v>
      </c>
      <c r="E28" s="47" t="s">
        <v>945</v>
      </c>
      <c r="F28" s="47">
        <v>36508</v>
      </c>
      <c r="G28" s="48">
        <v>3822</v>
      </c>
      <c r="H28" s="47">
        <v>121</v>
      </c>
      <c r="I28" s="53">
        <v>3.1658817373103089E-2</v>
      </c>
      <c r="J28" s="47" t="s">
        <v>946</v>
      </c>
    </row>
    <row r="29" spans="1:10" x14ac:dyDescent="0.3">
      <c r="A29" s="46" t="s">
        <v>975</v>
      </c>
      <c r="B29" s="47">
        <v>339</v>
      </c>
      <c r="C29" s="48">
        <v>71</v>
      </c>
      <c r="D29" s="49">
        <v>74.414932052083259</v>
      </c>
      <c r="E29" s="47" t="s">
        <v>945</v>
      </c>
      <c r="F29" s="47">
        <v>6397</v>
      </c>
      <c r="G29" s="48">
        <v>710</v>
      </c>
      <c r="H29" s="47">
        <v>74</v>
      </c>
      <c r="I29" s="50">
        <v>0.10422535211267606</v>
      </c>
      <c r="J29" s="47" t="s">
        <v>945</v>
      </c>
    </row>
    <row r="30" spans="1:10" x14ac:dyDescent="0.3">
      <c r="A30" s="46" t="s">
        <v>976</v>
      </c>
      <c r="B30" s="47">
        <v>88</v>
      </c>
      <c r="C30" s="48">
        <v>7</v>
      </c>
      <c r="D30" s="56">
        <v>15.493256478931073</v>
      </c>
      <c r="E30" s="47" t="s">
        <v>945</v>
      </c>
      <c r="F30" s="47">
        <v>3397</v>
      </c>
      <c r="G30" s="48">
        <v>314</v>
      </c>
      <c r="H30" s="47">
        <v>10</v>
      </c>
      <c r="I30" s="57">
        <v>3.1847133757961783E-2</v>
      </c>
      <c r="J30" s="47" t="s">
        <v>945</v>
      </c>
    </row>
    <row r="31" spans="1:10" x14ac:dyDescent="0.3">
      <c r="A31" s="46" t="s">
        <v>977</v>
      </c>
      <c r="B31" s="47">
        <v>29</v>
      </c>
      <c r="C31" s="48" t="s">
        <v>952</v>
      </c>
      <c r="D31" s="56">
        <v>6.8928367472441296</v>
      </c>
      <c r="E31" s="47" t="s">
        <v>945</v>
      </c>
      <c r="F31" s="47">
        <v>2247</v>
      </c>
      <c r="G31" s="48">
        <v>222</v>
      </c>
      <c r="H31" s="47">
        <v>4</v>
      </c>
      <c r="I31" s="57">
        <v>1.8018018018018018E-2</v>
      </c>
      <c r="J31" s="47" t="s">
        <v>945</v>
      </c>
    </row>
    <row r="32" spans="1:10" x14ac:dyDescent="0.3">
      <c r="A32" s="46" t="s">
        <v>978</v>
      </c>
      <c r="B32" s="47">
        <v>1888</v>
      </c>
      <c r="C32" s="48">
        <v>370</v>
      </c>
      <c r="D32" s="49">
        <v>64.34862864757234</v>
      </c>
      <c r="E32" s="47" t="s">
        <v>946</v>
      </c>
      <c r="F32" s="47">
        <v>84165</v>
      </c>
      <c r="G32" s="48">
        <v>7467</v>
      </c>
      <c r="H32" s="47">
        <v>420</v>
      </c>
      <c r="I32" s="50">
        <v>5.62474889513861E-2</v>
      </c>
      <c r="J32" s="47" t="s">
        <v>946</v>
      </c>
    </row>
    <row r="33" spans="1:10" x14ac:dyDescent="0.3">
      <c r="A33" s="46" t="s">
        <v>979</v>
      </c>
      <c r="B33" s="47">
        <v>2093</v>
      </c>
      <c r="C33" s="48">
        <v>445</v>
      </c>
      <c r="D33" s="49">
        <v>72.781826239089639</v>
      </c>
      <c r="E33" s="47" t="s">
        <v>946</v>
      </c>
      <c r="F33" s="47">
        <v>44548</v>
      </c>
      <c r="G33" s="48">
        <v>5115</v>
      </c>
      <c r="H33" s="47">
        <v>480</v>
      </c>
      <c r="I33" s="50">
        <v>9.3841642228739003E-2</v>
      </c>
      <c r="J33" s="47" t="s">
        <v>946</v>
      </c>
    </row>
    <row r="34" spans="1:10" x14ac:dyDescent="0.3">
      <c r="A34" s="46" t="s">
        <v>980</v>
      </c>
      <c r="B34" s="47">
        <v>302</v>
      </c>
      <c r="C34" s="48">
        <v>58</v>
      </c>
      <c r="D34" s="49">
        <v>45.899315281136232</v>
      </c>
      <c r="E34" s="47" t="s">
        <v>945</v>
      </c>
      <c r="F34" s="47">
        <v>7273</v>
      </c>
      <c r="G34" s="48">
        <v>682</v>
      </c>
      <c r="H34" s="47">
        <v>63</v>
      </c>
      <c r="I34" s="50">
        <v>9.2375366568914957E-2</v>
      </c>
      <c r="J34" s="47" t="s">
        <v>945</v>
      </c>
    </row>
    <row r="35" spans="1:10" x14ac:dyDescent="0.3">
      <c r="A35" s="46" t="s">
        <v>981</v>
      </c>
      <c r="B35" s="47">
        <v>24</v>
      </c>
      <c r="C35" s="48" t="s">
        <v>952</v>
      </c>
      <c r="D35" s="56">
        <v>11.816384330278465</v>
      </c>
      <c r="E35" s="47" t="s">
        <v>945</v>
      </c>
      <c r="F35" s="47">
        <v>823</v>
      </c>
      <c r="G35" s="48">
        <v>89</v>
      </c>
      <c r="H35" s="47">
        <v>3</v>
      </c>
      <c r="I35" s="57">
        <v>3.3707865168539325E-2</v>
      </c>
      <c r="J35" s="47" t="s">
        <v>945</v>
      </c>
    </row>
    <row r="36" spans="1:10" x14ac:dyDescent="0.3">
      <c r="A36" s="46" t="s">
        <v>982</v>
      </c>
      <c r="B36" s="47">
        <v>89</v>
      </c>
      <c r="C36" s="48">
        <v>23</v>
      </c>
      <c r="D36" s="52">
        <v>32.498084541800729</v>
      </c>
      <c r="E36" s="47" t="s">
        <v>946</v>
      </c>
      <c r="F36" s="47">
        <v>5933</v>
      </c>
      <c r="G36" s="48">
        <v>622</v>
      </c>
      <c r="H36" s="47">
        <v>24</v>
      </c>
      <c r="I36" s="53">
        <v>3.8585209003215437E-2</v>
      </c>
      <c r="J36" s="47" t="s">
        <v>946</v>
      </c>
    </row>
    <row r="37" spans="1:10" x14ac:dyDescent="0.3">
      <c r="A37" s="46" t="s">
        <v>983</v>
      </c>
      <c r="B37" s="47">
        <v>39454</v>
      </c>
      <c r="C37" s="48">
        <v>5322</v>
      </c>
      <c r="D37" s="49">
        <v>54.857973061606899</v>
      </c>
      <c r="E37" s="47" t="s">
        <v>945</v>
      </c>
      <c r="F37" s="47">
        <v>1875138</v>
      </c>
      <c r="G37" s="48">
        <v>147391</v>
      </c>
      <c r="H37" s="47">
        <v>6159</v>
      </c>
      <c r="I37" s="50">
        <v>4.1786811949169216E-2</v>
      </c>
      <c r="J37" s="47" t="s">
        <v>946</v>
      </c>
    </row>
    <row r="38" spans="1:10" x14ac:dyDescent="0.3">
      <c r="A38" s="46" t="s">
        <v>984</v>
      </c>
      <c r="B38" s="47">
        <v>536</v>
      </c>
      <c r="C38" s="48">
        <v>104</v>
      </c>
      <c r="D38" s="52">
        <v>35.33119654282126</v>
      </c>
      <c r="E38" s="47" t="s">
        <v>945</v>
      </c>
      <c r="F38" s="47">
        <v>21239</v>
      </c>
      <c r="G38" s="48">
        <v>2455</v>
      </c>
      <c r="H38" s="47">
        <v>121</v>
      </c>
      <c r="I38" s="53">
        <v>4.9287169042769856E-2</v>
      </c>
      <c r="J38" s="47" t="s">
        <v>946</v>
      </c>
    </row>
    <row r="39" spans="1:10" x14ac:dyDescent="0.3">
      <c r="A39" s="46" t="s">
        <v>985</v>
      </c>
      <c r="B39" s="47">
        <v>98</v>
      </c>
      <c r="C39" s="48">
        <v>20</v>
      </c>
      <c r="D39" s="52">
        <v>28.159648813474298</v>
      </c>
      <c r="E39" s="47" t="s">
        <v>946</v>
      </c>
      <c r="F39" s="47">
        <v>4875</v>
      </c>
      <c r="G39" s="48">
        <v>495</v>
      </c>
      <c r="H39" s="47">
        <v>20</v>
      </c>
      <c r="I39" s="53">
        <v>4.0404040404040407E-2</v>
      </c>
      <c r="J39" s="47" t="s">
        <v>946</v>
      </c>
    </row>
    <row r="40" spans="1:10" x14ac:dyDescent="0.3">
      <c r="A40" s="46" t="s">
        <v>986</v>
      </c>
      <c r="B40" s="47">
        <v>269</v>
      </c>
      <c r="C40" s="48">
        <v>63</v>
      </c>
      <c r="D40" s="49">
        <v>58.896789921149086</v>
      </c>
      <c r="E40" s="47" t="s">
        <v>946</v>
      </c>
      <c r="F40" s="47">
        <v>9485</v>
      </c>
      <c r="G40" s="48">
        <v>1442</v>
      </c>
      <c r="H40" s="47">
        <v>69</v>
      </c>
      <c r="I40" s="50">
        <v>4.7850208044382801E-2</v>
      </c>
      <c r="J40" s="47" t="s">
        <v>946</v>
      </c>
    </row>
    <row r="41" spans="1:10" x14ac:dyDescent="0.3">
      <c r="A41" s="46" t="s">
        <v>987</v>
      </c>
      <c r="B41" s="47">
        <v>157</v>
      </c>
      <c r="C41" s="48">
        <v>37</v>
      </c>
      <c r="D41" s="49">
        <v>58.868973442222156</v>
      </c>
      <c r="E41" s="47" t="s">
        <v>945</v>
      </c>
      <c r="F41" s="47">
        <v>5204</v>
      </c>
      <c r="G41" s="48">
        <v>527</v>
      </c>
      <c r="H41" s="47">
        <v>38</v>
      </c>
      <c r="I41" s="50">
        <v>7.2106261859582549E-2</v>
      </c>
      <c r="J41" s="47" t="s">
        <v>946</v>
      </c>
    </row>
    <row r="42" spans="1:10" x14ac:dyDescent="0.3">
      <c r="A42" s="46" t="s">
        <v>988</v>
      </c>
      <c r="B42" s="47">
        <v>2140</v>
      </c>
      <c r="C42" s="48">
        <v>369</v>
      </c>
      <c r="D42" s="49">
        <v>66.462182637409043</v>
      </c>
      <c r="E42" s="47" t="s">
        <v>945</v>
      </c>
      <c r="F42" s="47">
        <v>50865</v>
      </c>
      <c r="G42" s="48">
        <v>5443</v>
      </c>
      <c r="H42" s="47">
        <v>415</v>
      </c>
      <c r="I42" s="50">
        <v>7.6244717986404559E-2</v>
      </c>
      <c r="J42" s="47" t="s">
        <v>946</v>
      </c>
    </row>
    <row r="43" spans="1:10" x14ac:dyDescent="0.3">
      <c r="A43" s="46" t="s">
        <v>989</v>
      </c>
      <c r="B43" s="47">
        <v>195</v>
      </c>
      <c r="C43" s="48">
        <v>24</v>
      </c>
      <c r="D43" s="52">
        <v>17.269846817855914</v>
      </c>
      <c r="E43" s="47" t="s">
        <v>945</v>
      </c>
      <c r="F43" s="47">
        <v>8939</v>
      </c>
      <c r="G43" s="48">
        <v>1024</v>
      </c>
      <c r="H43" s="47">
        <v>26</v>
      </c>
      <c r="I43" s="53">
        <v>2.5390625E-2</v>
      </c>
      <c r="J43" s="47" t="s">
        <v>945</v>
      </c>
    </row>
    <row r="44" spans="1:10" x14ac:dyDescent="0.3">
      <c r="A44" s="46" t="s">
        <v>990</v>
      </c>
      <c r="B44" s="47">
        <v>1309</v>
      </c>
      <c r="C44" s="48">
        <v>344</v>
      </c>
      <c r="D44" s="49">
        <v>85.867773098239169</v>
      </c>
      <c r="E44" s="47" t="s">
        <v>946</v>
      </c>
      <c r="F44" s="47">
        <v>38866</v>
      </c>
      <c r="G44" s="48">
        <v>3487</v>
      </c>
      <c r="H44" s="47">
        <v>390</v>
      </c>
      <c r="I44" s="50">
        <v>0.11184399197017493</v>
      </c>
      <c r="J44" s="47" t="s">
        <v>946</v>
      </c>
    </row>
    <row r="45" spans="1:10" x14ac:dyDescent="0.3">
      <c r="A45" s="46" t="s">
        <v>991</v>
      </c>
      <c r="B45" s="47">
        <v>84</v>
      </c>
      <c r="C45" s="48">
        <v>18</v>
      </c>
      <c r="D45" s="52">
        <v>34.495115470248138</v>
      </c>
      <c r="E45" s="47" t="s">
        <v>945</v>
      </c>
      <c r="F45" s="47">
        <v>2991</v>
      </c>
      <c r="G45" s="48">
        <v>333</v>
      </c>
      <c r="H45" s="47">
        <v>21</v>
      </c>
      <c r="I45" s="53">
        <v>6.3063063063063057E-2</v>
      </c>
      <c r="J45" s="47" t="s">
        <v>945</v>
      </c>
    </row>
    <row r="46" spans="1:10" x14ac:dyDescent="0.3">
      <c r="A46" s="46" t="s">
        <v>992</v>
      </c>
      <c r="B46" s="47">
        <v>8496</v>
      </c>
      <c r="C46" s="48">
        <v>879</v>
      </c>
      <c r="D46" s="49">
        <v>63.275234996022867</v>
      </c>
      <c r="E46" s="47" t="s">
        <v>945</v>
      </c>
      <c r="F46" s="47">
        <v>116417</v>
      </c>
      <c r="G46" s="48">
        <v>10591</v>
      </c>
      <c r="H46" s="47">
        <v>1050</v>
      </c>
      <c r="I46" s="50">
        <v>9.9140779907468599E-2</v>
      </c>
      <c r="J46" s="47" t="s">
        <v>946</v>
      </c>
    </row>
    <row r="47" spans="1:10" x14ac:dyDescent="0.3">
      <c r="A47" s="46" t="s">
        <v>993</v>
      </c>
      <c r="B47" s="47">
        <v>110</v>
      </c>
      <c r="C47" s="48">
        <v>32</v>
      </c>
      <c r="D47" s="49">
        <v>61.970912560062516</v>
      </c>
      <c r="E47" s="47" t="s">
        <v>945</v>
      </c>
      <c r="F47" s="47">
        <v>2972</v>
      </c>
      <c r="G47" s="48">
        <v>325</v>
      </c>
      <c r="H47" s="47">
        <v>33</v>
      </c>
      <c r="I47" s="50">
        <v>0.10153846153846154</v>
      </c>
      <c r="J47" s="47" t="s">
        <v>945</v>
      </c>
    </row>
    <row r="48" spans="1:10" x14ac:dyDescent="0.3">
      <c r="A48" s="46" t="s">
        <v>994</v>
      </c>
      <c r="B48" s="47">
        <v>1205</v>
      </c>
      <c r="C48" s="48">
        <v>216</v>
      </c>
      <c r="D48" s="52">
        <v>23.836236325603259</v>
      </c>
      <c r="E48" s="47" t="s">
        <v>945</v>
      </c>
      <c r="F48" s="47">
        <v>114299</v>
      </c>
      <c r="G48" s="48">
        <v>11587</v>
      </c>
      <c r="H48" s="47">
        <v>250</v>
      </c>
      <c r="I48" s="53">
        <v>2.1575904030378873E-2</v>
      </c>
      <c r="J48" s="47" t="s">
        <v>946</v>
      </c>
    </row>
    <row r="49" spans="1:10" x14ac:dyDescent="0.3">
      <c r="A49" s="46" t="s">
        <v>995</v>
      </c>
      <c r="B49" s="47">
        <v>25</v>
      </c>
      <c r="C49" s="48" t="s">
        <v>952</v>
      </c>
      <c r="D49" s="56">
        <v>3.8860312389189131</v>
      </c>
      <c r="E49" s="47" t="s">
        <v>945</v>
      </c>
      <c r="F49" s="47">
        <v>240</v>
      </c>
      <c r="G49" s="48">
        <v>25</v>
      </c>
      <c r="H49" s="47">
        <v>1</v>
      </c>
      <c r="I49" s="57">
        <v>0.04</v>
      </c>
      <c r="J49" s="47" t="s">
        <v>945</v>
      </c>
    </row>
    <row r="50" spans="1:10" x14ac:dyDescent="0.3">
      <c r="A50" s="46" t="s">
        <v>996</v>
      </c>
      <c r="B50" s="47">
        <v>1008</v>
      </c>
      <c r="C50" s="48">
        <v>210</v>
      </c>
      <c r="D50" s="49">
        <v>53.920339057277019</v>
      </c>
      <c r="E50" s="47" t="s">
        <v>945</v>
      </c>
      <c r="F50" s="47">
        <v>27611</v>
      </c>
      <c r="G50" s="48">
        <v>3072</v>
      </c>
      <c r="H50" s="47">
        <v>232</v>
      </c>
      <c r="I50" s="50">
        <v>7.5520833333333329E-2</v>
      </c>
      <c r="J50" s="47" t="s">
        <v>946</v>
      </c>
    </row>
    <row r="51" spans="1:10" x14ac:dyDescent="0.3">
      <c r="A51" s="46" t="s">
        <v>997</v>
      </c>
      <c r="B51" s="47">
        <v>2835</v>
      </c>
      <c r="C51" s="48">
        <v>408</v>
      </c>
      <c r="D51" s="52">
        <v>26.022958392850164</v>
      </c>
      <c r="E51" s="47" t="s">
        <v>945</v>
      </c>
      <c r="F51" s="47">
        <v>437776</v>
      </c>
      <c r="G51" s="48">
        <v>36294</v>
      </c>
      <c r="H51" s="47">
        <v>479</v>
      </c>
      <c r="I51" s="53">
        <v>1.3197773736705791E-2</v>
      </c>
      <c r="J51" s="47" t="s">
        <v>946</v>
      </c>
    </row>
    <row r="52" spans="1:10" x14ac:dyDescent="0.3">
      <c r="A52" s="46" t="s">
        <v>998</v>
      </c>
      <c r="B52" s="47">
        <v>866</v>
      </c>
      <c r="C52" s="48">
        <v>171</v>
      </c>
      <c r="D52" s="49">
        <v>52.70937697727782</v>
      </c>
      <c r="E52" s="47" t="s">
        <v>945</v>
      </c>
      <c r="F52" s="47">
        <v>31137</v>
      </c>
      <c r="G52" s="48">
        <v>3530</v>
      </c>
      <c r="H52" s="47">
        <v>193</v>
      </c>
      <c r="I52" s="50">
        <v>5.4674220963172808E-2</v>
      </c>
      <c r="J52" s="47" t="s">
        <v>946</v>
      </c>
    </row>
    <row r="53" spans="1:10" x14ac:dyDescent="0.3">
      <c r="A53" s="46" t="s">
        <v>999</v>
      </c>
      <c r="B53" s="47">
        <v>92</v>
      </c>
      <c r="C53" s="48">
        <v>25</v>
      </c>
      <c r="D53" s="52">
        <v>37.808883044359852</v>
      </c>
      <c r="E53" s="47" t="s">
        <v>945</v>
      </c>
      <c r="F53" s="47">
        <v>4960</v>
      </c>
      <c r="G53" s="48">
        <v>663</v>
      </c>
      <c r="H53" s="47">
        <v>27</v>
      </c>
      <c r="I53" s="53">
        <v>4.072398190045249E-2</v>
      </c>
      <c r="J53" s="47" t="s">
        <v>945</v>
      </c>
    </row>
    <row r="54" spans="1:10" x14ac:dyDescent="0.3">
      <c r="A54" s="46" t="s">
        <v>1000</v>
      </c>
      <c r="B54" s="47">
        <v>302</v>
      </c>
      <c r="C54" s="48">
        <v>61</v>
      </c>
      <c r="D54" s="49">
        <v>35.573395307676812</v>
      </c>
      <c r="E54" s="47" t="s">
        <v>946</v>
      </c>
      <c r="F54" s="47">
        <v>8543</v>
      </c>
      <c r="G54" s="48">
        <v>819</v>
      </c>
      <c r="H54" s="47">
        <v>67</v>
      </c>
      <c r="I54" s="50">
        <v>8.1807081807081808E-2</v>
      </c>
      <c r="J54" s="47" t="s">
        <v>946</v>
      </c>
    </row>
    <row r="55" spans="1:10" x14ac:dyDescent="0.3">
      <c r="A55" s="46" t="s">
        <v>1001</v>
      </c>
      <c r="B55" s="47">
        <v>5</v>
      </c>
      <c r="C55" s="48">
        <v>0</v>
      </c>
      <c r="D55" s="54">
        <v>0</v>
      </c>
      <c r="E55" s="47" t="s">
        <v>945</v>
      </c>
      <c r="F55" s="47">
        <v>1111</v>
      </c>
      <c r="G55" s="48">
        <v>102</v>
      </c>
      <c r="H55" s="47">
        <v>0</v>
      </c>
      <c r="I55" s="55">
        <v>0</v>
      </c>
      <c r="J55" s="47" t="s">
        <v>945</v>
      </c>
    </row>
    <row r="56" spans="1:10" x14ac:dyDescent="0.3">
      <c r="A56" s="46" t="s">
        <v>1002</v>
      </c>
      <c r="B56" s="47">
        <v>489</v>
      </c>
      <c r="C56" s="48">
        <v>86</v>
      </c>
      <c r="D56" s="49">
        <v>43.370515257529846</v>
      </c>
      <c r="E56" s="47" t="s">
        <v>945</v>
      </c>
      <c r="F56" s="47">
        <v>15819</v>
      </c>
      <c r="G56" s="48">
        <v>1704</v>
      </c>
      <c r="H56" s="47">
        <v>99</v>
      </c>
      <c r="I56" s="50">
        <v>5.8098591549295774E-2</v>
      </c>
      <c r="J56" s="47" t="s">
        <v>953</v>
      </c>
    </row>
    <row r="57" spans="1:10" x14ac:dyDescent="0.3">
      <c r="A57" s="46" t="s">
        <v>1003</v>
      </c>
      <c r="B57" s="47">
        <v>93</v>
      </c>
      <c r="C57" s="48">
        <v>25</v>
      </c>
      <c r="D57" s="52">
        <v>30.632193567724716</v>
      </c>
      <c r="E57" s="47" t="s">
        <v>946</v>
      </c>
      <c r="F57" s="47">
        <v>5035</v>
      </c>
      <c r="G57" s="48">
        <v>588</v>
      </c>
      <c r="H57" s="47">
        <v>28</v>
      </c>
      <c r="I57" s="53">
        <v>4.7619047619047616E-2</v>
      </c>
      <c r="J57" s="47" t="s">
        <v>946</v>
      </c>
    </row>
    <row r="58" spans="1:10" x14ac:dyDescent="0.3">
      <c r="A58" s="46" t="s">
        <v>1004</v>
      </c>
      <c r="B58" s="47">
        <v>1555</v>
      </c>
      <c r="C58" s="48">
        <v>298</v>
      </c>
      <c r="D58" s="49">
        <v>59.170966758441182</v>
      </c>
      <c r="E58" s="47" t="s">
        <v>945</v>
      </c>
      <c r="F58" s="47">
        <v>38911</v>
      </c>
      <c r="G58" s="48">
        <v>3980</v>
      </c>
      <c r="H58" s="47">
        <v>323</v>
      </c>
      <c r="I58" s="50">
        <v>8.1155778894472355E-2</v>
      </c>
      <c r="J58" s="47" t="s">
        <v>946</v>
      </c>
    </row>
    <row r="59" spans="1:10" x14ac:dyDescent="0.3">
      <c r="A59" s="46" t="s">
        <v>1005</v>
      </c>
      <c r="B59" s="47">
        <v>6204</v>
      </c>
      <c r="C59" s="48">
        <v>648</v>
      </c>
      <c r="D59" s="49">
        <v>125.37323824529896</v>
      </c>
      <c r="E59" s="47" t="s">
        <v>945</v>
      </c>
      <c r="F59" s="47">
        <v>74324</v>
      </c>
      <c r="G59" s="48">
        <v>7272</v>
      </c>
      <c r="H59" s="47">
        <v>781</v>
      </c>
      <c r="I59" s="50">
        <v>0.1073982398239824</v>
      </c>
      <c r="J59" s="47" t="s">
        <v>946</v>
      </c>
    </row>
    <row r="60" spans="1:10" x14ac:dyDescent="0.3">
      <c r="A60" s="46" t="s">
        <v>1006</v>
      </c>
      <c r="B60" s="47">
        <v>43</v>
      </c>
      <c r="C60" s="48">
        <v>14</v>
      </c>
      <c r="D60" s="58">
        <v>34.05856103716166</v>
      </c>
      <c r="E60" s="47" t="s">
        <v>946</v>
      </c>
      <c r="F60" s="47">
        <v>2732</v>
      </c>
      <c r="G60" s="48">
        <v>315</v>
      </c>
      <c r="H60" s="47">
        <v>15</v>
      </c>
      <c r="I60" s="59">
        <v>4.7619047619047616E-2</v>
      </c>
      <c r="J60" s="47" t="s">
        <v>946</v>
      </c>
    </row>
    <row r="61" spans="1:10" x14ac:dyDescent="0.3">
      <c r="A61" s="46" t="s">
        <v>1007</v>
      </c>
      <c r="B61" s="47">
        <v>15</v>
      </c>
      <c r="C61" s="48" t="s">
        <v>952</v>
      </c>
      <c r="D61" s="56">
        <v>21.043546243865126</v>
      </c>
      <c r="E61" s="47" t="s">
        <v>946</v>
      </c>
      <c r="F61" s="47">
        <v>786</v>
      </c>
      <c r="G61" s="48">
        <v>68</v>
      </c>
      <c r="H61" s="47">
        <v>4</v>
      </c>
      <c r="I61" s="57">
        <v>5.8823529411764705E-2</v>
      </c>
      <c r="J61" s="47" t="s">
        <v>946</v>
      </c>
    </row>
    <row r="62" spans="1:10" x14ac:dyDescent="0.3">
      <c r="A62" s="46" t="s">
        <v>1008</v>
      </c>
      <c r="B62" s="47">
        <v>18</v>
      </c>
      <c r="C62" s="48" t="s">
        <v>952</v>
      </c>
      <c r="D62" s="56">
        <v>17.512101676775785</v>
      </c>
      <c r="E62" s="47" t="s">
        <v>945</v>
      </c>
      <c r="F62" s="47">
        <v>871</v>
      </c>
      <c r="G62" s="48">
        <v>103</v>
      </c>
      <c r="H62" s="47">
        <v>3</v>
      </c>
      <c r="I62" s="57">
        <v>2.9126213592233011E-2</v>
      </c>
      <c r="J62" s="47" t="s">
        <v>945</v>
      </c>
    </row>
    <row r="63" spans="1:10" x14ac:dyDescent="0.3">
      <c r="A63" s="46" t="s">
        <v>1009</v>
      </c>
      <c r="B63" s="47">
        <v>2708</v>
      </c>
      <c r="C63" s="48">
        <v>485</v>
      </c>
      <c r="D63" s="49">
        <v>61.087424998366835</v>
      </c>
      <c r="E63" s="47" t="s">
        <v>945</v>
      </c>
      <c r="F63" s="47">
        <v>58845</v>
      </c>
      <c r="G63" s="48">
        <v>6275</v>
      </c>
      <c r="H63" s="47">
        <v>599</v>
      </c>
      <c r="I63" s="50">
        <v>9.5458167330677288E-2</v>
      </c>
      <c r="J63" s="47" t="s">
        <v>946</v>
      </c>
    </row>
    <row r="64" spans="1:10" x14ac:dyDescent="0.3">
      <c r="A64" s="46" t="s">
        <v>1010</v>
      </c>
      <c r="B64" s="47">
        <v>7</v>
      </c>
      <c r="C64" s="48" t="s">
        <v>952</v>
      </c>
      <c r="D64" s="56">
        <v>9.4156448861313091</v>
      </c>
      <c r="E64" s="47" t="s">
        <v>953</v>
      </c>
      <c r="F64" s="47">
        <v>2603</v>
      </c>
      <c r="G64" s="48">
        <v>189</v>
      </c>
      <c r="H64" s="47">
        <v>1</v>
      </c>
      <c r="I64" s="57">
        <v>5.2910052910052907E-3</v>
      </c>
      <c r="J64" s="47" t="s">
        <v>953</v>
      </c>
    </row>
    <row r="65" spans="1:10" x14ac:dyDescent="0.3">
      <c r="A65" s="46" t="s">
        <v>1011</v>
      </c>
      <c r="B65" s="47">
        <v>23</v>
      </c>
      <c r="C65" s="48" t="s">
        <v>952</v>
      </c>
      <c r="D65" s="56">
        <v>12.804663667369441</v>
      </c>
      <c r="E65" s="47" t="s">
        <v>946</v>
      </c>
      <c r="F65" s="47">
        <v>1043</v>
      </c>
      <c r="G65" s="48">
        <v>101</v>
      </c>
      <c r="H65" s="47">
        <v>4</v>
      </c>
      <c r="I65" s="57">
        <v>3.9603960396039604E-2</v>
      </c>
      <c r="J65" s="47" t="s">
        <v>946</v>
      </c>
    </row>
    <row r="66" spans="1:10" x14ac:dyDescent="0.3">
      <c r="A66" s="46" t="s">
        <v>1012</v>
      </c>
      <c r="B66" s="47">
        <v>844</v>
      </c>
      <c r="C66" s="48">
        <v>153</v>
      </c>
      <c r="D66" s="49">
        <v>77.619829338365236</v>
      </c>
      <c r="E66" s="47" t="s">
        <v>945</v>
      </c>
      <c r="F66" s="47">
        <v>14444</v>
      </c>
      <c r="G66" s="48">
        <v>1397</v>
      </c>
      <c r="H66" s="47">
        <v>179</v>
      </c>
      <c r="I66" s="50">
        <v>0.12813171080887617</v>
      </c>
      <c r="J66" s="47" t="s">
        <v>946</v>
      </c>
    </row>
    <row r="67" spans="1:10" x14ac:dyDescent="0.3">
      <c r="A67" s="46" t="s">
        <v>1013</v>
      </c>
      <c r="B67" s="47">
        <v>162</v>
      </c>
      <c r="C67" s="48">
        <v>48</v>
      </c>
      <c r="D67" s="49">
        <v>46.615881968996455</v>
      </c>
      <c r="E67" s="47" t="s">
        <v>945</v>
      </c>
      <c r="F67" s="47">
        <v>7943</v>
      </c>
      <c r="G67" s="48">
        <v>1061</v>
      </c>
      <c r="H67" s="47">
        <v>51</v>
      </c>
      <c r="I67" s="50">
        <v>4.8067860508953821E-2</v>
      </c>
      <c r="J67" s="47" t="s">
        <v>945</v>
      </c>
    </row>
    <row r="68" spans="1:10" x14ac:dyDescent="0.3">
      <c r="A68" s="46" t="s">
        <v>1014</v>
      </c>
      <c r="B68" s="47">
        <v>17</v>
      </c>
      <c r="C68" s="48">
        <v>8</v>
      </c>
      <c r="D68" s="56">
        <v>36.110983722487802</v>
      </c>
      <c r="E68" s="47" t="s">
        <v>946</v>
      </c>
      <c r="F68" s="47">
        <v>1340</v>
      </c>
      <c r="G68" s="48">
        <v>153</v>
      </c>
      <c r="H68" s="47">
        <v>8</v>
      </c>
      <c r="I68" s="57">
        <v>5.2287581699346407E-2</v>
      </c>
      <c r="J68" s="47" t="s">
        <v>946</v>
      </c>
    </row>
    <row r="69" spans="1:10" x14ac:dyDescent="0.3">
      <c r="A69" s="46" t="s">
        <v>1015</v>
      </c>
      <c r="B69" s="47">
        <v>660</v>
      </c>
      <c r="C69" s="48">
        <v>56</v>
      </c>
      <c r="D69" s="52">
        <v>21.355019975342461</v>
      </c>
      <c r="E69" s="47" t="s">
        <v>946</v>
      </c>
      <c r="F69" s="47">
        <v>27750</v>
      </c>
      <c r="G69" s="48">
        <v>2620</v>
      </c>
      <c r="H69" s="47">
        <v>64</v>
      </c>
      <c r="I69" s="53">
        <v>2.4427480916030534E-2</v>
      </c>
      <c r="J69" s="47" t="s">
        <v>946</v>
      </c>
    </row>
    <row r="70" spans="1:10" x14ac:dyDescent="0.3">
      <c r="A70" s="46" t="s">
        <v>1016</v>
      </c>
      <c r="B70" s="47">
        <v>13</v>
      </c>
      <c r="C70" s="48">
        <v>5</v>
      </c>
      <c r="D70" s="56">
        <v>18.489234687800341</v>
      </c>
      <c r="E70" s="47" t="s">
        <v>945</v>
      </c>
      <c r="F70" s="47">
        <v>1746</v>
      </c>
      <c r="G70" s="48">
        <v>202</v>
      </c>
      <c r="H70" s="47">
        <v>5</v>
      </c>
      <c r="I70" s="57">
        <v>2.4752475247524754E-2</v>
      </c>
      <c r="J70" s="47" t="s">
        <v>945</v>
      </c>
    </row>
    <row r="71" spans="1:10" x14ac:dyDescent="0.3">
      <c r="A71" s="46" t="s">
        <v>1017</v>
      </c>
      <c r="B71" s="47">
        <v>11</v>
      </c>
      <c r="C71" s="48">
        <v>0</v>
      </c>
      <c r="D71" s="54">
        <v>0</v>
      </c>
      <c r="E71" s="47" t="s">
        <v>945</v>
      </c>
      <c r="F71" s="47">
        <v>1007</v>
      </c>
      <c r="G71" s="48">
        <v>111</v>
      </c>
      <c r="H71" s="47">
        <v>0</v>
      </c>
      <c r="I71" s="55">
        <v>0</v>
      </c>
      <c r="J71" s="47" t="s">
        <v>945</v>
      </c>
    </row>
    <row r="72" spans="1:10" x14ac:dyDescent="0.3">
      <c r="A72" s="46" t="s">
        <v>1018</v>
      </c>
      <c r="B72" s="47">
        <v>107</v>
      </c>
      <c r="C72" s="48">
        <v>15</v>
      </c>
      <c r="D72" s="58">
        <v>16.570159161826862</v>
      </c>
      <c r="E72" s="47" t="s">
        <v>945</v>
      </c>
      <c r="F72" s="47">
        <v>6690</v>
      </c>
      <c r="G72" s="48">
        <v>1093</v>
      </c>
      <c r="H72" s="47">
        <v>16</v>
      </c>
      <c r="I72" s="59">
        <v>1.463860933211345E-2</v>
      </c>
      <c r="J72" s="47" t="s">
        <v>945</v>
      </c>
    </row>
    <row r="73" spans="1:10" x14ac:dyDescent="0.3">
      <c r="A73" s="46" t="s">
        <v>1019</v>
      </c>
      <c r="B73" s="47">
        <v>1852</v>
      </c>
      <c r="C73" s="48">
        <v>298</v>
      </c>
      <c r="D73" s="49">
        <v>74.25196007117782</v>
      </c>
      <c r="E73" s="47" t="s">
        <v>945</v>
      </c>
      <c r="F73" s="47">
        <v>40878</v>
      </c>
      <c r="G73" s="48">
        <v>5557</v>
      </c>
      <c r="H73" s="47">
        <v>339</v>
      </c>
      <c r="I73" s="50">
        <v>6.1004138923879792E-2</v>
      </c>
      <c r="J73" s="47" t="s">
        <v>953</v>
      </c>
    </row>
    <row r="74" spans="1:10" x14ac:dyDescent="0.3">
      <c r="A74" s="46" t="s">
        <v>1020</v>
      </c>
      <c r="B74" s="47">
        <v>1899</v>
      </c>
      <c r="C74" s="48">
        <v>356</v>
      </c>
      <c r="D74" s="49">
        <v>68.532545174917715</v>
      </c>
      <c r="E74" s="47" t="s">
        <v>946</v>
      </c>
      <c r="F74" s="47">
        <v>42089</v>
      </c>
      <c r="G74" s="48">
        <v>3972</v>
      </c>
      <c r="H74" s="47">
        <v>406</v>
      </c>
      <c r="I74" s="50">
        <v>0.10221550855991944</v>
      </c>
      <c r="J74" s="47" t="s">
        <v>946</v>
      </c>
    </row>
    <row r="75" spans="1:10" x14ac:dyDescent="0.3">
      <c r="A75" s="46" t="s">
        <v>1021</v>
      </c>
      <c r="B75" s="47">
        <v>1129</v>
      </c>
      <c r="C75" s="48">
        <v>184</v>
      </c>
      <c r="D75" s="49">
        <v>47.981502280194753</v>
      </c>
      <c r="E75" s="47" t="s">
        <v>945</v>
      </c>
      <c r="F75" s="47">
        <v>37177</v>
      </c>
      <c r="G75" s="48">
        <v>3654</v>
      </c>
      <c r="H75" s="47">
        <v>200</v>
      </c>
      <c r="I75" s="50">
        <v>5.4734537493158181E-2</v>
      </c>
      <c r="J75" s="47" t="s">
        <v>946</v>
      </c>
    </row>
    <row r="76" spans="1:10" x14ac:dyDescent="0.3">
      <c r="A76" s="46" t="s">
        <v>1022</v>
      </c>
      <c r="B76" s="47">
        <v>88</v>
      </c>
      <c r="C76" s="48">
        <v>16</v>
      </c>
      <c r="D76" s="52">
        <v>21.531309510400892</v>
      </c>
      <c r="E76" s="47" t="s">
        <v>945</v>
      </c>
      <c r="F76" s="47">
        <v>16088</v>
      </c>
      <c r="G76" s="48">
        <v>657</v>
      </c>
      <c r="H76" s="47">
        <v>26</v>
      </c>
      <c r="I76" s="53">
        <v>3.9573820395738202E-2</v>
      </c>
      <c r="J76" s="47" t="s">
        <v>945</v>
      </c>
    </row>
    <row r="77" spans="1:10" x14ac:dyDescent="0.3">
      <c r="A77" s="46" t="s">
        <v>1023</v>
      </c>
      <c r="B77" s="47">
        <v>298</v>
      </c>
      <c r="C77" s="48">
        <v>79</v>
      </c>
      <c r="D77" s="49">
        <v>43.115686445863787</v>
      </c>
      <c r="E77" s="47" t="s">
        <v>946</v>
      </c>
      <c r="F77" s="47">
        <v>9910</v>
      </c>
      <c r="G77" s="48">
        <v>1161</v>
      </c>
      <c r="H77" s="47">
        <v>87</v>
      </c>
      <c r="I77" s="50">
        <v>7.4935400516795869E-2</v>
      </c>
      <c r="J77" s="47" t="s">
        <v>946</v>
      </c>
    </row>
    <row r="78" spans="1:10" x14ac:dyDescent="0.3">
      <c r="A78" s="46" t="s">
        <v>1024</v>
      </c>
      <c r="B78" s="47">
        <v>367</v>
      </c>
      <c r="C78" s="48">
        <v>79</v>
      </c>
      <c r="D78" s="49">
        <v>71.182934263497913</v>
      </c>
      <c r="E78" s="47" t="s">
        <v>945</v>
      </c>
      <c r="F78" s="47">
        <v>7116</v>
      </c>
      <c r="G78" s="48">
        <v>698</v>
      </c>
      <c r="H78" s="47">
        <v>87</v>
      </c>
      <c r="I78" s="50">
        <v>0.12464183381088825</v>
      </c>
      <c r="J78" s="47" t="s">
        <v>946</v>
      </c>
    </row>
    <row r="79" spans="1:10" x14ac:dyDescent="0.3">
      <c r="A79" s="46" t="s">
        <v>1025</v>
      </c>
      <c r="B79" s="47">
        <v>260</v>
      </c>
      <c r="C79" s="48">
        <v>38</v>
      </c>
      <c r="D79" s="49">
        <v>28.61366800328193</v>
      </c>
      <c r="E79" s="47" t="s">
        <v>945</v>
      </c>
      <c r="F79" s="47">
        <v>7190</v>
      </c>
      <c r="G79" s="48">
        <v>640</v>
      </c>
      <c r="H79" s="47">
        <v>42</v>
      </c>
      <c r="I79" s="50">
        <v>6.5625000000000003E-2</v>
      </c>
      <c r="J79" s="47" t="s">
        <v>945</v>
      </c>
    </row>
    <row r="80" spans="1:10" x14ac:dyDescent="0.3">
      <c r="A80" s="46" t="s">
        <v>1026</v>
      </c>
      <c r="B80" s="47">
        <v>116</v>
      </c>
      <c r="C80" s="48">
        <v>26</v>
      </c>
      <c r="D80" s="49">
        <v>36.174674381097518</v>
      </c>
      <c r="E80" s="47" t="s">
        <v>946</v>
      </c>
      <c r="F80" s="47">
        <v>7182</v>
      </c>
      <c r="G80" s="48">
        <v>730</v>
      </c>
      <c r="H80" s="47">
        <v>28</v>
      </c>
      <c r="I80" s="50">
        <v>3.8356164383561646E-2</v>
      </c>
      <c r="J80" s="47" t="s">
        <v>946</v>
      </c>
    </row>
    <row r="81" spans="1:10" x14ac:dyDescent="0.3">
      <c r="A81" s="46" t="s">
        <v>1027</v>
      </c>
      <c r="B81" s="47">
        <v>2065</v>
      </c>
      <c r="C81" s="48">
        <v>371</v>
      </c>
      <c r="D81" s="49">
        <v>81.753474401291228</v>
      </c>
      <c r="E81" s="47" t="s">
        <v>945</v>
      </c>
      <c r="F81" s="47">
        <v>36087</v>
      </c>
      <c r="G81" s="48">
        <v>3743</v>
      </c>
      <c r="H81" s="47">
        <v>421</v>
      </c>
      <c r="I81" s="50">
        <v>0.11247662302965536</v>
      </c>
      <c r="J81" s="47" t="s">
        <v>945</v>
      </c>
    </row>
    <row r="82" spans="1:10" x14ac:dyDescent="0.3">
      <c r="A82" s="46" t="s">
        <v>1028</v>
      </c>
      <c r="B82" s="47">
        <v>447</v>
      </c>
      <c r="C82" s="48">
        <v>109</v>
      </c>
      <c r="D82" s="49">
        <v>62.437113820442413</v>
      </c>
      <c r="E82" s="47" t="s">
        <v>946</v>
      </c>
      <c r="F82" s="47">
        <v>27110</v>
      </c>
      <c r="G82" s="48">
        <v>1048</v>
      </c>
      <c r="H82" s="47">
        <v>120</v>
      </c>
      <c r="I82" s="50">
        <v>0.11450381679389313</v>
      </c>
      <c r="J82" s="47" t="s">
        <v>946</v>
      </c>
    </row>
    <row r="83" spans="1:10" x14ac:dyDescent="0.3">
      <c r="A83" s="46" t="s">
        <v>1029</v>
      </c>
      <c r="B83" s="47">
        <v>83</v>
      </c>
      <c r="C83" s="48">
        <v>14</v>
      </c>
      <c r="D83" s="58">
        <v>30.027674646110675</v>
      </c>
      <c r="E83" s="47" t="s">
        <v>945</v>
      </c>
      <c r="F83" s="47">
        <v>2703</v>
      </c>
      <c r="G83" s="48">
        <v>269</v>
      </c>
      <c r="H83" s="47">
        <v>18</v>
      </c>
      <c r="I83" s="59">
        <v>6.6914498141263934E-2</v>
      </c>
      <c r="J83" s="47" t="s">
        <v>945</v>
      </c>
    </row>
    <row r="84" spans="1:10" x14ac:dyDescent="0.3">
      <c r="A84" s="46" t="s">
        <v>1030</v>
      </c>
      <c r="B84" s="47">
        <v>395</v>
      </c>
      <c r="C84" s="48">
        <v>76</v>
      </c>
      <c r="D84" s="52">
        <v>35.902336890060411</v>
      </c>
      <c r="E84" s="47" t="s">
        <v>946</v>
      </c>
      <c r="F84" s="47">
        <v>15963</v>
      </c>
      <c r="G84" s="48">
        <v>1664</v>
      </c>
      <c r="H84" s="47">
        <v>82</v>
      </c>
      <c r="I84" s="53">
        <v>4.9278846153846152E-2</v>
      </c>
      <c r="J84" s="47" t="s">
        <v>946</v>
      </c>
    </row>
    <row r="85" spans="1:10" x14ac:dyDescent="0.3">
      <c r="A85" s="46" t="s">
        <v>1031</v>
      </c>
      <c r="B85" s="47">
        <v>591</v>
      </c>
      <c r="C85" s="48">
        <v>106</v>
      </c>
      <c r="D85" s="49">
        <v>50.888145152058158</v>
      </c>
      <c r="E85" s="47" t="s">
        <v>945</v>
      </c>
      <c r="F85" s="47">
        <v>12428</v>
      </c>
      <c r="G85" s="48">
        <v>1309</v>
      </c>
      <c r="H85" s="47">
        <v>136</v>
      </c>
      <c r="I85" s="50">
        <v>0.1038961038961039</v>
      </c>
      <c r="J85" s="47" t="s">
        <v>946</v>
      </c>
    </row>
    <row r="86" spans="1:10" x14ac:dyDescent="0.3">
      <c r="A86" s="46" t="s">
        <v>1032</v>
      </c>
      <c r="B86" s="47">
        <v>71</v>
      </c>
      <c r="C86" s="48">
        <v>22</v>
      </c>
      <c r="D86" s="52">
        <v>70.019940574913946</v>
      </c>
      <c r="E86" s="47" t="s">
        <v>946</v>
      </c>
      <c r="F86" s="47">
        <v>1794</v>
      </c>
      <c r="G86" s="48">
        <v>197</v>
      </c>
      <c r="H86" s="47">
        <v>22</v>
      </c>
      <c r="I86" s="53">
        <v>0.1116751269035533</v>
      </c>
      <c r="J86" s="47" t="s">
        <v>946</v>
      </c>
    </row>
    <row r="87" spans="1:10" x14ac:dyDescent="0.3">
      <c r="A87" s="46" t="s">
        <v>1033</v>
      </c>
      <c r="B87" s="47">
        <v>860</v>
      </c>
      <c r="C87" s="48">
        <v>142</v>
      </c>
      <c r="D87" s="49">
        <v>59.644780959602393</v>
      </c>
      <c r="E87" s="47" t="s">
        <v>945</v>
      </c>
      <c r="F87" s="47">
        <v>21009</v>
      </c>
      <c r="G87" s="48">
        <v>2493</v>
      </c>
      <c r="H87" s="47">
        <v>164</v>
      </c>
      <c r="I87" s="50">
        <v>6.5784195748094659E-2</v>
      </c>
      <c r="J87" s="47" t="s">
        <v>945</v>
      </c>
    </row>
    <row r="88" spans="1:10" x14ac:dyDescent="0.3">
      <c r="A88" s="46" t="s">
        <v>1034</v>
      </c>
      <c r="B88" s="47">
        <v>47</v>
      </c>
      <c r="C88" s="48" t="s">
        <v>952</v>
      </c>
      <c r="D88" s="56">
        <v>4.655738377250124</v>
      </c>
      <c r="E88" s="47" t="s">
        <v>945</v>
      </c>
      <c r="F88" s="47">
        <v>2840</v>
      </c>
      <c r="G88" s="48">
        <v>223</v>
      </c>
      <c r="H88" s="47">
        <v>3</v>
      </c>
      <c r="I88" s="57">
        <v>1.3452914798206279E-2</v>
      </c>
      <c r="J88" s="47" t="s">
        <v>945</v>
      </c>
    </row>
    <row r="89" spans="1:10" x14ac:dyDescent="0.3">
      <c r="A89" s="46" t="s">
        <v>1035</v>
      </c>
      <c r="B89" s="47">
        <v>415</v>
      </c>
      <c r="C89" s="48">
        <v>64</v>
      </c>
      <c r="D89" s="52">
        <v>28.228839287196994</v>
      </c>
      <c r="E89" s="47" t="s">
        <v>945</v>
      </c>
      <c r="F89" s="47">
        <v>29911</v>
      </c>
      <c r="G89" s="48">
        <v>2573</v>
      </c>
      <c r="H89" s="47">
        <v>73</v>
      </c>
      <c r="I89" s="53">
        <v>2.8371550719005052E-2</v>
      </c>
      <c r="J89" s="47" t="s">
        <v>945</v>
      </c>
    </row>
    <row r="90" spans="1:10" x14ac:dyDescent="0.3">
      <c r="A90" s="46" t="s">
        <v>1036</v>
      </c>
      <c r="B90" s="47">
        <v>899</v>
      </c>
      <c r="C90" s="48">
        <v>157</v>
      </c>
      <c r="D90" s="49">
        <v>47.235811277698893</v>
      </c>
      <c r="E90" s="47" t="s">
        <v>953</v>
      </c>
      <c r="F90" s="47">
        <v>53754</v>
      </c>
      <c r="G90" s="48">
        <v>2658</v>
      </c>
      <c r="H90" s="47">
        <v>171</v>
      </c>
      <c r="I90" s="50">
        <v>6.4334085778781039E-2</v>
      </c>
      <c r="J90" s="47" t="s">
        <v>946</v>
      </c>
    </row>
    <row r="91" spans="1:10" x14ac:dyDescent="0.3">
      <c r="A91" s="46" t="s">
        <v>1037</v>
      </c>
      <c r="B91" s="47">
        <v>136</v>
      </c>
      <c r="C91" s="48">
        <v>15</v>
      </c>
      <c r="D91" s="58">
        <v>26.220825023621632</v>
      </c>
      <c r="E91" s="47" t="s">
        <v>945</v>
      </c>
      <c r="F91" s="47">
        <v>7893</v>
      </c>
      <c r="G91" s="48">
        <v>699</v>
      </c>
      <c r="H91" s="47">
        <v>16</v>
      </c>
      <c r="I91" s="59">
        <v>2.2889842632331903E-2</v>
      </c>
      <c r="J91" s="47" t="s">
        <v>945</v>
      </c>
    </row>
    <row r="92" spans="1:10" x14ac:dyDescent="0.3">
      <c r="A92" s="46" t="s">
        <v>1038</v>
      </c>
      <c r="B92" s="47">
        <v>9</v>
      </c>
      <c r="C92" s="48">
        <v>0</v>
      </c>
      <c r="D92" s="54">
        <v>0</v>
      </c>
      <c r="E92" s="47" t="s">
        <v>953</v>
      </c>
      <c r="F92" s="47">
        <v>817</v>
      </c>
      <c r="G92" s="48">
        <v>89</v>
      </c>
      <c r="H92" s="47">
        <v>0</v>
      </c>
      <c r="I92" s="55">
        <v>0</v>
      </c>
      <c r="J92" s="47" t="s">
        <v>953</v>
      </c>
    </row>
    <row r="93" spans="1:10" x14ac:dyDescent="0.3">
      <c r="A93" s="46" t="s">
        <v>1039</v>
      </c>
      <c r="B93" s="47">
        <v>30</v>
      </c>
      <c r="C93" s="48">
        <v>8</v>
      </c>
      <c r="D93" s="56">
        <v>27.047473700174105</v>
      </c>
      <c r="E93" s="47" t="s">
        <v>945</v>
      </c>
      <c r="F93" s="47">
        <v>1799</v>
      </c>
      <c r="G93" s="48">
        <v>161</v>
      </c>
      <c r="H93" s="47">
        <v>9</v>
      </c>
      <c r="I93" s="57">
        <v>5.5900621118012424E-2</v>
      </c>
      <c r="J93" s="47" t="s">
        <v>946</v>
      </c>
    </row>
    <row r="94" spans="1:10" x14ac:dyDescent="0.3">
      <c r="A94" s="46" t="s">
        <v>1040</v>
      </c>
      <c r="B94" s="47">
        <v>81</v>
      </c>
      <c r="C94" s="48">
        <v>19</v>
      </c>
      <c r="D94" s="52">
        <v>36.404868362128916</v>
      </c>
      <c r="E94" s="47" t="s">
        <v>945</v>
      </c>
      <c r="F94" s="47">
        <v>2990</v>
      </c>
      <c r="G94" s="48">
        <v>396</v>
      </c>
      <c r="H94" s="47">
        <v>21</v>
      </c>
      <c r="I94" s="53">
        <v>5.3030303030303032E-2</v>
      </c>
      <c r="J94" s="47" t="s">
        <v>945</v>
      </c>
    </row>
    <row r="95" spans="1:10" x14ac:dyDescent="0.3">
      <c r="A95" s="46" t="s">
        <v>1041</v>
      </c>
      <c r="B95" s="47">
        <v>5276</v>
      </c>
      <c r="C95" s="48">
        <v>706</v>
      </c>
      <c r="D95" s="49">
        <v>103.8652656846743</v>
      </c>
      <c r="E95" s="47" t="s">
        <v>945</v>
      </c>
      <c r="F95" s="47">
        <v>68588</v>
      </c>
      <c r="G95" s="48">
        <v>6792</v>
      </c>
      <c r="H95" s="47">
        <v>857</v>
      </c>
      <c r="I95" s="50">
        <v>0.12617785630153122</v>
      </c>
      <c r="J95" s="47" t="s">
        <v>946</v>
      </c>
    </row>
    <row r="96" spans="1:10" x14ac:dyDescent="0.3">
      <c r="A96" s="46" t="s">
        <v>1042</v>
      </c>
      <c r="B96" s="47">
        <v>971</v>
      </c>
      <c r="C96" s="48">
        <v>179</v>
      </c>
      <c r="D96" s="49">
        <v>79.847125420874278</v>
      </c>
      <c r="E96" s="47" t="s">
        <v>945</v>
      </c>
      <c r="F96" s="47">
        <v>21915</v>
      </c>
      <c r="G96" s="48">
        <v>2446</v>
      </c>
      <c r="H96" s="47">
        <v>207</v>
      </c>
      <c r="I96" s="50">
        <v>8.462796402289452E-2</v>
      </c>
      <c r="J96" s="47" t="s">
        <v>946</v>
      </c>
    </row>
    <row r="97" spans="1:10" x14ac:dyDescent="0.3">
      <c r="A97" s="46" t="s">
        <v>1043</v>
      </c>
      <c r="B97" s="47">
        <v>7813</v>
      </c>
      <c r="C97" s="48">
        <v>1281</v>
      </c>
      <c r="D97" s="49">
        <v>102.44396576065023</v>
      </c>
      <c r="E97" s="47" t="s">
        <v>945</v>
      </c>
      <c r="F97" s="47">
        <v>109155</v>
      </c>
      <c r="G97" s="48">
        <v>11216</v>
      </c>
      <c r="H97" s="47">
        <v>1525</v>
      </c>
      <c r="I97" s="50">
        <v>0.13596647646219687</v>
      </c>
      <c r="J97" s="47" t="s">
        <v>946</v>
      </c>
    </row>
    <row r="98" spans="1:10" x14ac:dyDescent="0.3">
      <c r="A98" s="46" t="s">
        <v>1044</v>
      </c>
      <c r="B98" s="47">
        <v>685</v>
      </c>
      <c r="C98" s="48">
        <v>127</v>
      </c>
      <c r="D98" s="52">
        <v>29.084098820669734</v>
      </c>
      <c r="E98" s="47" t="s">
        <v>945</v>
      </c>
      <c r="F98" s="47">
        <v>35222</v>
      </c>
      <c r="G98" s="48">
        <v>3520</v>
      </c>
      <c r="H98" s="47">
        <v>148</v>
      </c>
      <c r="I98" s="53">
        <v>4.2045454545454546E-2</v>
      </c>
      <c r="J98" s="47" t="s">
        <v>946</v>
      </c>
    </row>
    <row r="99" spans="1:10" x14ac:dyDescent="0.3">
      <c r="A99" s="46" t="s">
        <v>1045</v>
      </c>
      <c r="B99" s="47">
        <v>2728</v>
      </c>
      <c r="C99" s="48">
        <v>455</v>
      </c>
      <c r="D99" s="49">
        <v>77.154525735143892</v>
      </c>
      <c r="E99" s="47" t="s">
        <v>945</v>
      </c>
      <c r="F99" s="47">
        <v>45773</v>
      </c>
      <c r="G99" s="48">
        <v>4520</v>
      </c>
      <c r="H99" s="47">
        <v>517</v>
      </c>
      <c r="I99" s="50">
        <v>0.11438053097345133</v>
      </c>
      <c r="J99" s="47" t="s">
        <v>946</v>
      </c>
    </row>
    <row r="100" spans="1:10" x14ac:dyDescent="0.3">
      <c r="A100" s="46" t="s">
        <v>1046</v>
      </c>
      <c r="B100" s="47" t="s">
        <v>952</v>
      </c>
      <c r="C100" s="48">
        <v>0</v>
      </c>
      <c r="D100" s="54">
        <v>0</v>
      </c>
      <c r="E100" s="47" t="s">
        <v>953</v>
      </c>
      <c r="F100" s="47">
        <v>395</v>
      </c>
      <c r="G100" s="48">
        <v>33</v>
      </c>
      <c r="H100" s="47">
        <v>0</v>
      </c>
      <c r="I100" s="55">
        <v>0</v>
      </c>
      <c r="J100" s="47" t="s">
        <v>953</v>
      </c>
    </row>
    <row r="101" spans="1:10" x14ac:dyDescent="0.3">
      <c r="A101" s="46" t="s">
        <v>1047</v>
      </c>
      <c r="B101" s="47">
        <v>586</v>
      </c>
      <c r="C101" s="48">
        <v>111</v>
      </c>
      <c r="D101" s="49">
        <v>43.540944784233986</v>
      </c>
      <c r="E101" s="47" t="s">
        <v>945</v>
      </c>
      <c r="F101" s="47">
        <v>31254</v>
      </c>
      <c r="G101" s="48">
        <v>2559</v>
      </c>
      <c r="H101" s="47">
        <v>128</v>
      </c>
      <c r="I101" s="50">
        <v>5.0019538882375932E-2</v>
      </c>
      <c r="J101" s="47" t="s">
        <v>953</v>
      </c>
    </row>
    <row r="102" spans="1:10" x14ac:dyDescent="0.3">
      <c r="A102" s="46" t="s">
        <v>1048</v>
      </c>
      <c r="B102" s="47">
        <v>4998</v>
      </c>
      <c r="C102" s="48">
        <v>597</v>
      </c>
      <c r="D102" s="49">
        <v>57.317388119069889</v>
      </c>
      <c r="E102" s="47" t="s">
        <v>945</v>
      </c>
      <c r="F102" s="47">
        <v>94845</v>
      </c>
      <c r="G102" s="48">
        <v>9689</v>
      </c>
      <c r="H102" s="47">
        <v>711</v>
      </c>
      <c r="I102" s="50">
        <v>7.3382185984105688E-2</v>
      </c>
      <c r="J102" s="47" t="s">
        <v>945</v>
      </c>
    </row>
    <row r="103" spans="1:10" x14ac:dyDescent="0.3">
      <c r="A103" s="46" t="s">
        <v>1049</v>
      </c>
      <c r="B103" s="47">
        <v>849</v>
      </c>
      <c r="C103" s="48">
        <v>199</v>
      </c>
      <c r="D103" s="49">
        <v>41.90525536256628</v>
      </c>
      <c r="E103" s="47" t="s">
        <v>946</v>
      </c>
      <c r="F103" s="47">
        <v>29541</v>
      </c>
      <c r="G103" s="48">
        <v>2961</v>
      </c>
      <c r="H103" s="47">
        <v>218</v>
      </c>
      <c r="I103" s="50">
        <v>7.3623775751435319E-2</v>
      </c>
      <c r="J103" s="47" t="s">
        <v>946</v>
      </c>
    </row>
    <row r="104" spans="1:10" x14ac:dyDescent="0.3">
      <c r="A104" s="46" t="s">
        <v>1050</v>
      </c>
      <c r="B104" s="47">
        <v>465</v>
      </c>
      <c r="C104" s="48">
        <v>114</v>
      </c>
      <c r="D104" s="49">
        <v>89.984523174668126</v>
      </c>
      <c r="E104" s="47" t="s">
        <v>946</v>
      </c>
      <c r="F104" s="47">
        <v>8458</v>
      </c>
      <c r="G104" s="48">
        <v>881</v>
      </c>
      <c r="H104" s="47">
        <v>123</v>
      </c>
      <c r="I104" s="50">
        <v>0.13961407491486946</v>
      </c>
      <c r="J104" s="47" t="s">
        <v>946</v>
      </c>
    </row>
    <row r="105" spans="1:10" x14ac:dyDescent="0.3">
      <c r="A105" s="46" t="s">
        <v>1051</v>
      </c>
      <c r="B105" s="47">
        <v>1033</v>
      </c>
      <c r="C105" s="48">
        <v>320</v>
      </c>
      <c r="D105" s="49">
        <v>115.0122821825173</v>
      </c>
      <c r="E105" s="47" t="s">
        <v>945</v>
      </c>
      <c r="F105" s="47">
        <v>23232</v>
      </c>
      <c r="G105" s="48">
        <v>2326</v>
      </c>
      <c r="H105" s="47">
        <v>354</v>
      </c>
      <c r="I105" s="50">
        <v>0.15219260533104043</v>
      </c>
      <c r="J105" s="47" t="s">
        <v>946</v>
      </c>
    </row>
    <row r="106" spans="1:10" x14ac:dyDescent="0.3">
      <c r="A106" s="46" t="s">
        <v>1052</v>
      </c>
      <c r="B106" s="47">
        <v>275</v>
      </c>
      <c r="C106" s="48">
        <v>51</v>
      </c>
      <c r="D106" s="49">
        <v>40.540263178171358</v>
      </c>
      <c r="E106" s="47" t="s">
        <v>946</v>
      </c>
      <c r="F106" s="47">
        <v>8432</v>
      </c>
      <c r="G106" s="48">
        <v>942</v>
      </c>
      <c r="H106" s="47">
        <v>55</v>
      </c>
      <c r="I106" s="50">
        <v>5.8386411889596604E-2</v>
      </c>
      <c r="J106" s="47" t="s">
        <v>946</v>
      </c>
    </row>
    <row r="107" spans="1:10" x14ac:dyDescent="0.3">
      <c r="A107" s="46" t="s">
        <v>1053</v>
      </c>
      <c r="B107" s="47">
        <v>16</v>
      </c>
      <c r="C107" s="48" t="s">
        <v>952</v>
      </c>
      <c r="D107" s="56">
        <v>8.5459349526839574</v>
      </c>
      <c r="E107" s="47" t="s">
        <v>945</v>
      </c>
      <c r="F107" s="47">
        <v>2884</v>
      </c>
      <c r="G107" s="48">
        <v>175</v>
      </c>
      <c r="H107" s="47">
        <v>3</v>
      </c>
      <c r="I107" s="57">
        <v>1.7142857142857144E-2</v>
      </c>
      <c r="J107" s="47" t="s">
        <v>945</v>
      </c>
    </row>
    <row r="108" spans="1:10" x14ac:dyDescent="0.3">
      <c r="A108" s="46" t="s">
        <v>1054</v>
      </c>
      <c r="B108" s="47">
        <v>900</v>
      </c>
      <c r="C108" s="48">
        <v>138</v>
      </c>
      <c r="D108" s="52">
        <v>34.700435122236392</v>
      </c>
      <c r="E108" s="47" t="s">
        <v>945</v>
      </c>
      <c r="F108" s="47">
        <v>27330</v>
      </c>
      <c r="G108" s="48">
        <v>3019</v>
      </c>
      <c r="H108" s="47">
        <v>149</v>
      </c>
      <c r="I108" s="53">
        <v>4.9354090758529312E-2</v>
      </c>
      <c r="J108" s="47" t="s">
        <v>945</v>
      </c>
    </row>
    <row r="109" spans="1:10" x14ac:dyDescent="0.3">
      <c r="A109" s="46" t="s">
        <v>1055</v>
      </c>
      <c r="B109" s="47">
        <v>13</v>
      </c>
      <c r="C109" s="48">
        <v>0</v>
      </c>
      <c r="D109" s="54">
        <v>0</v>
      </c>
      <c r="E109" s="47" t="s">
        <v>945</v>
      </c>
      <c r="F109" s="47">
        <v>487</v>
      </c>
      <c r="G109" s="48">
        <v>43</v>
      </c>
      <c r="H109" s="47">
        <v>0</v>
      </c>
      <c r="I109" s="55">
        <v>0</v>
      </c>
      <c r="J109" s="47" t="s">
        <v>953</v>
      </c>
    </row>
    <row r="110" spans="1:10" x14ac:dyDescent="0.3">
      <c r="A110" s="46" t="s">
        <v>1056</v>
      </c>
      <c r="B110" s="47">
        <v>5</v>
      </c>
      <c r="C110" s="48">
        <v>0</v>
      </c>
      <c r="D110" s="54">
        <v>0</v>
      </c>
      <c r="E110" s="47" t="s">
        <v>953</v>
      </c>
      <c r="F110" s="47">
        <v>113</v>
      </c>
      <c r="G110" s="48">
        <v>2</v>
      </c>
      <c r="H110" s="47">
        <v>0</v>
      </c>
      <c r="I110" s="55">
        <v>0</v>
      </c>
      <c r="J110" s="47" t="s">
        <v>945</v>
      </c>
    </row>
    <row r="111" spans="1:10" x14ac:dyDescent="0.3">
      <c r="A111" s="46" t="s">
        <v>1057</v>
      </c>
      <c r="B111" s="47">
        <v>560</v>
      </c>
      <c r="C111" s="48">
        <v>100</v>
      </c>
      <c r="D111" s="49">
        <v>35.492630238535405</v>
      </c>
      <c r="E111" s="47" t="s">
        <v>945</v>
      </c>
      <c r="F111" s="47">
        <v>22231</v>
      </c>
      <c r="G111" s="48">
        <v>2212</v>
      </c>
      <c r="H111" s="47">
        <v>129</v>
      </c>
      <c r="I111" s="50">
        <v>5.8318264014466548E-2</v>
      </c>
      <c r="J111" s="47" t="s">
        <v>945</v>
      </c>
    </row>
    <row r="112" spans="1:10" x14ac:dyDescent="0.3">
      <c r="A112" s="46" t="s">
        <v>1058</v>
      </c>
      <c r="B112" s="47">
        <v>172</v>
      </c>
      <c r="C112" s="48">
        <v>35</v>
      </c>
      <c r="D112" s="49">
        <v>40.900388572101633</v>
      </c>
      <c r="E112" s="47" t="s">
        <v>946</v>
      </c>
      <c r="F112" s="47">
        <v>6703</v>
      </c>
      <c r="G112" s="48">
        <v>627</v>
      </c>
      <c r="H112" s="47">
        <v>42</v>
      </c>
      <c r="I112" s="50">
        <v>6.6985645933014357E-2</v>
      </c>
      <c r="J112" s="47" t="s">
        <v>946</v>
      </c>
    </row>
    <row r="113" spans="1:10" x14ac:dyDescent="0.3">
      <c r="A113" s="46" t="s">
        <v>1059</v>
      </c>
      <c r="B113" s="47">
        <v>44</v>
      </c>
      <c r="C113" s="48">
        <v>8</v>
      </c>
      <c r="D113" s="56">
        <v>36.87403918096426</v>
      </c>
      <c r="E113" s="47" t="s">
        <v>945</v>
      </c>
      <c r="F113" s="47">
        <v>1292</v>
      </c>
      <c r="G113" s="48">
        <v>124</v>
      </c>
      <c r="H113" s="47">
        <v>8</v>
      </c>
      <c r="I113" s="57">
        <v>6.4516129032258063E-2</v>
      </c>
      <c r="J113" s="47" t="s">
        <v>945</v>
      </c>
    </row>
    <row r="114" spans="1:10" x14ac:dyDescent="0.3">
      <c r="A114" s="46" t="s">
        <v>1060</v>
      </c>
      <c r="B114" s="47">
        <v>164</v>
      </c>
      <c r="C114" s="48">
        <v>20</v>
      </c>
      <c r="D114" s="52">
        <v>21.258109150644032</v>
      </c>
      <c r="E114" s="47" t="s">
        <v>953</v>
      </c>
      <c r="F114" s="47">
        <v>15250</v>
      </c>
      <c r="G114" s="48">
        <v>1128</v>
      </c>
      <c r="H114" s="47">
        <v>21</v>
      </c>
      <c r="I114" s="53">
        <v>1.8617021276595744E-2</v>
      </c>
      <c r="J114" s="47" t="s">
        <v>953</v>
      </c>
    </row>
    <row r="115" spans="1:10" x14ac:dyDescent="0.3">
      <c r="A115" s="46" t="s">
        <v>1061</v>
      </c>
      <c r="B115" s="47">
        <v>495</v>
      </c>
      <c r="C115" s="48">
        <v>67</v>
      </c>
      <c r="D115" s="52">
        <v>27.907486642673565</v>
      </c>
      <c r="E115" s="47" t="s">
        <v>945</v>
      </c>
      <c r="F115" s="47">
        <v>20425</v>
      </c>
      <c r="G115" s="48">
        <v>2467</v>
      </c>
      <c r="H115" s="47">
        <v>77</v>
      </c>
      <c r="I115" s="53">
        <v>3.1211998378597488E-2</v>
      </c>
      <c r="J115" s="47" t="s">
        <v>945</v>
      </c>
    </row>
    <row r="116" spans="1:10" x14ac:dyDescent="0.3">
      <c r="A116" s="46" t="s">
        <v>1062</v>
      </c>
      <c r="B116" s="47">
        <v>231</v>
      </c>
      <c r="C116" s="48">
        <v>39</v>
      </c>
      <c r="D116" s="52">
        <v>23.830193779150761</v>
      </c>
      <c r="E116" s="47" t="s">
        <v>945</v>
      </c>
      <c r="F116" s="47">
        <v>13841</v>
      </c>
      <c r="G116" s="48">
        <v>1092</v>
      </c>
      <c r="H116" s="47">
        <v>46</v>
      </c>
      <c r="I116" s="53">
        <v>4.2124542124542128E-2</v>
      </c>
      <c r="J116" s="47" t="s">
        <v>953</v>
      </c>
    </row>
    <row r="117" spans="1:10" x14ac:dyDescent="0.3">
      <c r="A117" s="46" t="s">
        <v>1063</v>
      </c>
      <c r="B117" s="47">
        <v>243</v>
      </c>
      <c r="C117" s="48">
        <v>63</v>
      </c>
      <c r="D117" s="49">
        <v>65.730779389785795</v>
      </c>
      <c r="E117" s="47" t="s">
        <v>946</v>
      </c>
      <c r="F117" s="47">
        <v>6589</v>
      </c>
      <c r="G117" s="48">
        <v>711</v>
      </c>
      <c r="H117" s="47">
        <v>72</v>
      </c>
      <c r="I117" s="50">
        <v>0.10126582278481013</v>
      </c>
      <c r="J117" s="47" t="s">
        <v>946</v>
      </c>
    </row>
    <row r="118" spans="1:10" x14ac:dyDescent="0.3">
      <c r="A118" s="46" t="s">
        <v>1064</v>
      </c>
      <c r="B118" s="47">
        <v>143</v>
      </c>
      <c r="C118" s="48">
        <v>48</v>
      </c>
      <c r="D118" s="49">
        <v>59.074994472480356</v>
      </c>
      <c r="E118" s="47" t="s">
        <v>946</v>
      </c>
      <c r="F118" s="47">
        <v>13837</v>
      </c>
      <c r="G118" s="48">
        <v>1061</v>
      </c>
      <c r="H118" s="47">
        <v>60</v>
      </c>
      <c r="I118" s="50">
        <v>5.6550424128180961E-2</v>
      </c>
      <c r="J118" s="47" t="s">
        <v>946</v>
      </c>
    </row>
    <row r="119" spans="1:10" x14ac:dyDescent="0.3">
      <c r="A119" s="46" t="s">
        <v>1065</v>
      </c>
      <c r="B119" s="47">
        <v>247</v>
      </c>
      <c r="C119" s="48">
        <v>53</v>
      </c>
      <c r="D119" s="49">
        <v>49.523165717754516</v>
      </c>
      <c r="E119" s="47" t="s">
        <v>946</v>
      </c>
      <c r="F119" s="47">
        <v>6235</v>
      </c>
      <c r="G119" s="48">
        <v>633</v>
      </c>
      <c r="H119" s="47">
        <v>58</v>
      </c>
      <c r="I119" s="50">
        <v>9.1627172195892573E-2</v>
      </c>
      <c r="J119" s="47" t="s">
        <v>946</v>
      </c>
    </row>
    <row r="120" spans="1:10" x14ac:dyDescent="0.3">
      <c r="A120" s="46" t="s">
        <v>1066</v>
      </c>
      <c r="B120" s="47">
        <v>156</v>
      </c>
      <c r="C120" s="48">
        <v>32</v>
      </c>
      <c r="D120" s="49">
        <v>30.992160846708305</v>
      </c>
      <c r="E120" s="47" t="s">
        <v>945</v>
      </c>
      <c r="F120" s="47">
        <v>8308</v>
      </c>
      <c r="G120" s="48">
        <v>1530</v>
      </c>
      <c r="H120" s="47">
        <v>36</v>
      </c>
      <c r="I120" s="50">
        <v>2.3529411764705882E-2</v>
      </c>
      <c r="J120" s="47" t="s">
        <v>945</v>
      </c>
    </row>
    <row r="121" spans="1:10" x14ac:dyDescent="0.3">
      <c r="A121" s="46" t="s">
        <v>1067</v>
      </c>
      <c r="B121" s="47">
        <v>231</v>
      </c>
      <c r="C121" s="48">
        <v>23</v>
      </c>
      <c r="D121" s="52">
        <v>33.544511269244758</v>
      </c>
      <c r="E121" s="47" t="s">
        <v>945</v>
      </c>
      <c r="F121" s="47">
        <v>5976</v>
      </c>
      <c r="G121" s="48">
        <v>693</v>
      </c>
      <c r="H121" s="47">
        <v>26</v>
      </c>
      <c r="I121" s="53">
        <v>3.751803751803752E-2</v>
      </c>
      <c r="J121" s="47" t="s">
        <v>945</v>
      </c>
    </row>
    <row r="122" spans="1:10" x14ac:dyDescent="0.3">
      <c r="A122" s="46" t="s">
        <v>1068</v>
      </c>
      <c r="B122" s="47">
        <v>12</v>
      </c>
      <c r="C122" s="48" t="s">
        <v>952</v>
      </c>
      <c r="D122" s="56">
        <v>33.445572154323855</v>
      </c>
      <c r="E122" s="47" t="s">
        <v>953</v>
      </c>
      <c r="F122" s="47">
        <v>172</v>
      </c>
      <c r="G122" s="48">
        <v>18</v>
      </c>
      <c r="H122" s="47">
        <v>3</v>
      </c>
      <c r="I122" s="57">
        <v>0.16666666666666666</v>
      </c>
      <c r="J122" s="47" t="s">
        <v>945</v>
      </c>
    </row>
    <row r="123" spans="1:10" x14ac:dyDescent="0.3">
      <c r="A123" s="46" t="s">
        <v>1069</v>
      </c>
      <c r="B123" s="47">
        <v>642</v>
      </c>
      <c r="C123" s="48">
        <v>239</v>
      </c>
      <c r="D123" s="49">
        <v>118.72100545246668</v>
      </c>
      <c r="E123" s="47" t="s">
        <v>946</v>
      </c>
      <c r="F123" s="47">
        <v>13092</v>
      </c>
      <c r="G123" s="48">
        <v>1864</v>
      </c>
      <c r="H123" s="47">
        <v>256</v>
      </c>
      <c r="I123" s="50">
        <v>0.13733905579399142</v>
      </c>
      <c r="J123" s="47" t="s">
        <v>946</v>
      </c>
    </row>
    <row r="124" spans="1:10" x14ac:dyDescent="0.3">
      <c r="A124" s="46" t="s">
        <v>1070</v>
      </c>
      <c r="B124" s="47">
        <v>426</v>
      </c>
      <c r="C124" s="48">
        <v>83</v>
      </c>
      <c r="D124" s="49">
        <v>55.077055201712618</v>
      </c>
      <c r="E124" s="47" t="s">
        <v>945</v>
      </c>
      <c r="F124" s="47">
        <v>9320</v>
      </c>
      <c r="G124" s="48">
        <v>1215</v>
      </c>
      <c r="H124" s="47">
        <v>99</v>
      </c>
      <c r="I124" s="50">
        <v>8.1481481481481488E-2</v>
      </c>
      <c r="J124" s="47" t="s">
        <v>945</v>
      </c>
    </row>
    <row r="125" spans="1:10" x14ac:dyDescent="0.3">
      <c r="A125" s="46" t="s">
        <v>1071</v>
      </c>
      <c r="B125" s="47">
        <v>34</v>
      </c>
      <c r="C125" s="48" t="s">
        <v>952</v>
      </c>
      <c r="D125" s="56">
        <v>8.5515657861435113</v>
      </c>
      <c r="E125" s="47" t="s">
        <v>945</v>
      </c>
      <c r="F125" s="47">
        <v>1958</v>
      </c>
      <c r="G125" s="48">
        <v>151</v>
      </c>
      <c r="H125" s="47">
        <v>5</v>
      </c>
      <c r="I125" s="57">
        <v>3.3112582781456956E-2</v>
      </c>
      <c r="J125" s="47" t="s">
        <v>945</v>
      </c>
    </row>
    <row r="126" spans="1:10" x14ac:dyDescent="0.3">
      <c r="A126" s="46" t="s">
        <v>1072</v>
      </c>
      <c r="B126" s="47">
        <v>69</v>
      </c>
      <c r="C126" s="48">
        <v>15</v>
      </c>
      <c r="D126" s="58">
        <v>15.412986910102806</v>
      </c>
      <c r="E126" s="47" t="s">
        <v>946</v>
      </c>
      <c r="F126" s="47">
        <v>5285</v>
      </c>
      <c r="G126" s="48">
        <v>507</v>
      </c>
      <c r="H126" s="47">
        <v>16</v>
      </c>
      <c r="I126" s="59">
        <v>3.1558185404339252E-2</v>
      </c>
      <c r="J126" s="47" t="s">
        <v>946</v>
      </c>
    </row>
    <row r="127" spans="1:10" x14ac:dyDescent="0.3">
      <c r="A127" s="46" t="s">
        <v>1073</v>
      </c>
      <c r="B127" s="47">
        <v>310</v>
      </c>
      <c r="C127" s="48">
        <v>40</v>
      </c>
      <c r="D127" s="52">
        <v>22.696199422301724</v>
      </c>
      <c r="E127" s="47" t="s">
        <v>945</v>
      </c>
      <c r="F127" s="47">
        <v>10076</v>
      </c>
      <c r="G127" s="48">
        <v>1041</v>
      </c>
      <c r="H127" s="47">
        <v>41</v>
      </c>
      <c r="I127" s="53">
        <v>3.9385206532180597E-2</v>
      </c>
      <c r="J127" s="47" t="s">
        <v>945</v>
      </c>
    </row>
    <row r="128" spans="1:10" x14ac:dyDescent="0.3">
      <c r="A128" s="46" t="s">
        <v>1074</v>
      </c>
      <c r="B128" s="47">
        <v>61</v>
      </c>
      <c r="C128" s="48">
        <v>11</v>
      </c>
      <c r="D128" s="58">
        <v>24.289757698444202</v>
      </c>
      <c r="E128" s="47" t="s">
        <v>946</v>
      </c>
      <c r="F128" s="47">
        <v>3714</v>
      </c>
      <c r="G128" s="48">
        <v>405</v>
      </c>
      <c r="H128" s="47">
        <v>12</v>
      </c>
      <c r="I128" s="59">
        <v>2.9629629629629631E-2</v>
      </c>
      <c r="J128" s="47" t="s">
        <v>946</v>
      </c>
    </row>
    <row r="129" spans="1:10" x14ac:dyDescent="0.3">
      <c r="A129" s="46" t="s">
        <v>1075</v>
      </c>
      <c r="B129" s="47">
        <v>4580</v>
      </c>
      <c r="C129" s="48">
        <v>761</v>
      </c>
      <c r="D129" s="49">
        <v>82.435879682029253</v>
      </c>
      <c r="E129" s="47" t="s">
        <v>945</v>
      </c>
      <c r="F129" s="47">
        <v>85578</v>
      </c>
      <c r="G129" s="48">
        <v>8594</v>
      </c>
      <c r="H129" s="47">
        <v>941</v>
      </c>
      <c r="I129" s="50">
        <v>0.10949499650919246</v>
      </c>
      <c r="J129" s="47" t="s">
        <v>945</v>
      </c>
    </row>
    <row r="130" spans="1:10" x14ac:dyDescent="0.3">
      <c r="A130" s="46" t="s">
        <v>1076</v>
      </c>
      <c r="B130" s="47">
        <v>0</v>
      </c>
      <c r="C130" s="48">
        <v>0</v>
      </c>
      <c r="D130" s="54">
        <v>0</v>
      </c>
      <c r="E130" s="47" t="s">
        <v>953</v>
      </c>
      <c r="F130" s="47">
        <v>77</v>
      </c>
      <c r="G130" s="48">
        <v>11</v>
      </c>
      <c r="H130" s="47">
        <v>0</v>
      </c>
      <c r="I130" s="55">
        <v>0</v>
      </c>
      <c r="J130" s="47" t="s">
        <v>953</v>
      </c>
    </row>
    <row r="131" spans="1:10" x14ac:dyDescent="0.3">
      <c r="A131" s="46" t="s">
        <v>1077</v>
      </c>
      <c r="B131" s="47">
        <v>5</v>
      </c>
      <c r="C131" s="48">
        <v>0</v>
      </c>
      <c r="D131" s="54">
        <v>0</v>
      </c>
      <c r="E131" s="47" t="s">
        <v>945</v>
      </c>
      <c r="F131" s="47">
        <v>381</v>
      </c>
      <c r="G131" s="48">
        <v>31</v>
      </c>
      <c r="H131" s="47">
        <v>1</v>
      </c>
      <c r="I131" s="57">
        <v>3.2258064516129031E-2</v>
      </c>
      <c r="J131" s="47" t="s">
        <v>945</v>
      </c>
    </row>
    <row r="132" spans="1:10" x14ac:dyDescent="0.3">
      <c r="A132" s="46" t="s">
        <v>1078</v>
      </c>
      <c r="B132" s="47">
        <v>890</v>
      </c>
      <c r="C132" s="48">
        <v>185</v>
      </c>
      <c r="D132" s="52">
        <v>55.047969534727144</v>
      </c>
      <c r="E132" s="47" t="s">
        <v>946</v>
      </c>
      <c r="F132" s="47">
        <v>29798</v>
      </c>
      <c r="G132" s="48">
        <v>4342</v>
      </c>
      <c r="H132" s="47">
        <v>214</v>
      </c>
      <c r="I132" s="53">
        <v>4.9286043298019347E-2</v>
      </c>
      <c r="J132" s="47" t="s">
        <v>953</v>
      </c>
    </row>
    <row r="133" spans="1:10" x14ac:dyDescent="0.3">
      <c r="A133" s="46" t="s">
        <v>1079</v>
      </c>
      <c r="B133" s="47">
        <v>21</v>
      </c>
      <c r="C133" s="48">
        <v>8</v>
      </c>
      <c r="D133" s="56">
        <v>26.871088478071254</v>
      </c>
      <c r="E133" s="47" t="s">
        <v>946</v>
      </c>
      <c r="F133" s="47">
        <v>1905</v>
      </c>
      <c r="G133" s="48">
        <v>221</v>
      </c>
      <c r="H133" s="47">
        <v>8</v>
      </c>
      <c r="I133" s="57">
        <v>3.6199095022624438E-2</v>
      </c>
      <c r="J133" s="47" t="s">
        <v>946</v>
      </c>
    </row>
    <row r="134" spans="1:10" x14ac:dyDescent="0.3">
      <c r="A134" s="46" t="s">
        <v>1080</v>
      </c>
      <c r="B134" s="47">
        <v>521</v>
      </c>
      <c r="C134" s="48">
        <v>69</v>
      </c>
      <c r="D134" s="49">
        <v>43.481779573946383</v>
      </c>
      <c r="E134" s="47" t="s">
        <v>945</v>
      </c>
      <c r="F134" s="47">
        <v>10932</v>
      </c>
      <c r="G134" s="48">
        <v>1167</v>
      </c>
      <c r="H134" s="47">
        <v>83</v>
      </c>
      <c r="I134" s="50">
        <v>7.1122536418166238E-2</v>
      </c>
      <c r="J134" s="47" t="s">
        <v>953</v>
      </c>
    </row>
    <row r="135" spans="1:10" x14ac:dyDescent="0.3">
      <c r="A135" s="46" t="s">
        <v>1081</v>
      </c>
      <c r="B135" s="47">
        <v>721</v>
      </c>
      <c r="C135" s="48">
        <v>162</v>
      </c>
      <c r="D135" s="49">
        <v>60.911245687387023</v>
      </c>
      <c r="E135" s="47" t="s">
        <v>946</v>
      </c>
      <c r="F135" s="47">
        <v>23718</v>
      </c>
      <c r="G135" s="48">
        <v>2354</v>
      </c>
      <c r="H135" s="47">
        <v>181</v>
      </c>
      <c r="I135" s="50">
        <v>7.6890399320305863E-2</v>
      </c>
      <c r="J135" s="47" t="s">
        <v>946</v>
      </c>
    </row>
    <row r="136" spans="1:10" x14ac:dyDescent="0.3">
      <c r="A136" s="46" t="s">
        <v>1082</v>
      </c>
      <c r="B136" s="47">
        <v>55</v>
      </c>
      <c r="C136" s="48">
        <v>11</v>
      </c>
      <c r="D136" s="58">
        <v>30.628943521509353</v>
      </c>
      <c r="E136" s="47" t="s">
        <v>945</v>
      </c>
      <c r="F136" s="47">
        <v>1953</v>
      </c>
      <c r="G136" s="48">
        <v>178</v>
      </c>
      <c r="H136" s="47">
        <v>13</v>
      </c>
      <c r="I136" s="59">
        <v>7.3033707865168537E-2</v>
      </c>
      <c r="J136" s="47" t="s">
        <v>945</v>
      </c>
    </row>
    <row r="137" spans="1:10" x14ac:dyDescent="0.3">
      <c r="A137" s="46" t="s">
        <v>1083</v>
      </c>
      <c r="B137" s="47">
        <v>396</v>
      </c>
      <c r="C137" s="48">
        <v>78</v>
      </c>
      <c r="D137" s="49">
        <v>40.589913282963934</v>
      </c>
      <c r="E137" s="47" t="s">
        <v>945</v>
      </c>
      <c r="F137" s="47">
        <v>15264</v>
      </c>
      <c r="G137" s="48">
        <v>1440</v>
      </c>
      <c r="H137" s="47">
        <v>81</v>
      </c>
      <c r="I137" s="50">
        <v>5.6250000000000001E-2</v>
      </c>
      <c r="J137" s="47" t="s">
        <v>946</v>
      </c>
    </row>
    <row r="138" spans="1:10" x14ac:dyDescent="0.3">
      <c r="A138" s="46" t="s">
        <v>1084</v>
      </c>
      <c r="B138" s="47">
        <v>2975</v>
      </c>
      <c r="C138" s="48">
        <v>376</v>
      </c>
      <c r="D138" s="49">
        <v>66.088186348141022</v>
      </c>
      <c r="E138" s="47" t="s">
        <v>945</v>
      </c>
      <c r="F138" s="47">
        <v>58931</v>
      </c>
      <c r="G138" s="48">
        <v>6423</v>
      </c>
      <c r="H138" s="47">
        <v>474</v>
      </c>
      <c r="I138" s="50">
        <v>7.3797290985520791E-2</v>
      </c>
      <c r="J138" s="47" t="s">
        <v>946</v>
      </c>
    </row>
    <row r="139" spans="1:10" x14ac:dyDescent="0.3">
      <c r="A139" s="46" t="s">
        <v>1085</v>
      </c>
      <c r="B139" s="47">
        <v>187</v>
      </c>
      <c r="C139" s="48">
        <v>36</v>
      </c>
      <c r="D139" s="49">
        <v>45.645402416318127</v>
      </c>
      <c r="E139" s="47" t="s">
        <v>946</v>
      </c>
      <c r="F139" s="47">
        <v>6300</v>
      </c>
      <c r="G139" s="48">
        <v>639</v>
      </c>
      <c r="H139" s="47">
        <v>41</v>
      </c>
      <c r="I139" s="50">
        <v>6.416275430359937E-2</v>
      </c>
      <c r="J139" s="47" t="s">
        <v>946</v>
      </c>
    </row>
    <row r="140" spans="1:10" x14ac:dyDescent="0.3">
      <c r="A140" s="46" t="s">
        <v>1086</v>
      </c>
      <c r="B140" s="47">
        <v>392</v>
      </c>
      <c r="C140" s="48">
        <v>60</v>
      </c>
      <c r="D140" s="52">
        <v>26.161593872173988</v>
      </c>
      <c r="E140" s="47" t="s">
        <v>945</v>
      </c>
      <c r="F140" s="47">
        <v>18382</v>
      </c>
      <c r="G140" s="48">
        <v>1666</v>
      </c>
      <c r="H140" s="47">
        <v>62</v>
      </c>
      <c r="I140" s="53">
        <v>3.721488595438175E-2</v>
      </c>
      <c r="J140" s="47" t="s">
        <v>945</v>
      </c>
    </row>
    <row r="141" spans="1:10" x14ac:dyDescent="0.3">
      <c r="A141" s="46" t="s">
        <v>1087</v>
      </c>
      <c r="B141" s="47">
        <v>69</v>
      </c>
      <c r="C141" s="48">
        <v>13</v>
      </c>
      <c r="D141" s="58">
        <v>19.842312075943191</v>
      </c>
      <c r="E141" s="47" t="s">
        <v>953</v>
      </c>
      <c r="F141" s="47">
        <v>3872</v>
      </c>
      <c r="G141" s="48">
        <v>369</v>
      </c>
      <c r="H141" s="47">
        <v>13</v>
      </c>
      <c r="I141" s="59">
        <v>3.5230352303523033E-2</v>
      </c>
      <c r="J141" s="47" t="s">
        <v>945</v>
      </c>
    </row>
    <row r="142" spans="1:10" x14ac:dyDescent="0.3">
      <c r="A142" s="46" t="s">
        <v>1088</v>
      </c>
      <c r="B142" s="47">
        <v>859</v>
      </c>
      <c r="C142" s="48">
        <v>133</v>
      </c>
      <c r="D142" s="49">
        <v>45.108428545057926</v>
      </c>
      <c r="E142" s="47" t="s">
        <v>945</v>
      </c>
      <c r="F142" s="47">
        <v>20952</v>
      </c>
      <c r="G142" s="48">
        <v>2062</v>
      </c>
      <c r="H142" s="47">
        <v>148</v>
      </c>
      <c r="I142" s="50">
        <v>7.1774975751697376E-2</v>
      </c>
      <c r="J142" s="47" t="s">
        <v>945</v>
      </c>
    </row>
    <row r="143" spans="1:10" x14ac:dyDescent="0.3">
      <c r="A143" s="46" t="s">
        <v>1089</v>
      </c>
      <c r="B143" s="47">
        <v>231</v>
      </c>
      <c r="C143" s="48">
        <v>50</v>
      </c>
      <c r="D143" s="49">
        <v>36.460643286059273</v>
      </c>
      <c r="E143" s="47" t="s">
        <v>946</v>
      </c>
      <c r="F143" s="47">
        <v>8211</v>
      </c>
      <c r="G143" s="48">
        <v>815</v>
      </c>
      <c r="H143" s="47">
        <v>55</v>
      </c>
      <c r="I143" s="50">
        <v>6.7484662576687116E-2</v>
      </c>
      <c r="J143" s="47" t="s">
        <v>946</v>
      </c>
    </row>
    <row r="144" spans="1:10" x14ac:dyDescent="0.3">
      <c r="A144" s="46" t="s">
        <v>1090</v>
      </c>
      <c r="B144" s="47">
        <v>48</v>
      </c>
      <c r="C144" s="48" t="s">
        <v>952</v>
      </c>
      <c r="D144" s="56">
        <v>6.4933893361170067</v>
      </c>
      <c r="E144" s="47" t="s">
        <v>945</v>
      </c>
      <c r="F144" s="47">
        <v>1923</v>
      </c>
      <c r="G144" s="48">
        <v>184</v>
      </c>
      <c r="H144" s="47">
        <v>3</v>
      </c>
      <c r="I144" s="57">
        <v>1.6304347826086956E-2</v>
      </c>
      <c r="J144" s="47" t="s">
        <v>945</v>
      </c>
    </row>
    <row r="145" spans="1:10" x14ac:dyDescent="0.3">
      <c r="A145" s="46" t="s">
        <v>1091</v>
      </c>
      <c r="B145" s="47">
        <v>350</v>
      </c>
      <c r="C145" s="48">
        <v>83</v>
      </c>
      <c r="D145" s="49">
        <v>44.21665840158424</v>
      </c>
      <c r="E145" s="47" t="s">
        <v>946</v>
      </c>
      <c r="F145" s="47">
        <v>13829</v>
      </c>
      <c r="G145" s="48">
        <v>1769</v>
      </c>
      <c r="H145" s="47">
        <v>96</v>
      </c>
      <c r="I145" s="50">
        <v>5.4267947993216506E-2</v>
      </c>
      <c r="J145" s="47" t="s">
        <v>946</v>
      </c>
    </row>
    <row r="146" spans="1:10" x14ac:dyDescent="0.3">
      <c r="A146" s="46" t="s">
        <v>1092</v>
      </c>
      <c r="B146" s="47">
        <v>455</v>
      </c>
      <c r="C146" s="48">
        <v>86</v>
      </c>
      <c r="D146" s="49">
        <v>44.935379180499531</v>
      </c>
      <c r="E146" s="47" t="s">
        <v>946</v>
      </c>
      <c r="F146" s="47">
        <v>15238</v>
      </c>
      <c r="G146" s="48">
        <v>1794</v>
      </c>
      <c r="H146" s="47">
        <v>98</v>
      </c>
      <c r="I146" s="50">
        <v>5.4626532887402456E-2</v>
      </c>
      <c r="J146" s="47" t="s">
        <v>946</v>
      </c>
    </row>
    <row r="147" spans="1:10" x14ac:dyDescent="0.3">
      <c r="A147" s="46" t="s">
        <v>1093</v>
      </c>
      <c r="B147" s="47">
        <v>414</v>
      </c>
      <c r="C147" s="48">
        <v>95</v>
      </c>
      <c r="D147" s="49">
        <v>59.691541982448427</v>
      </c>
      <c r="E147" s="47" t="s">
        <v>945</v>
      </c>
      <c r="F147" s="47">
        <v>9998</v>
      </c>
      <c r="G147" s="48">
        <v>1088</v>
      </c>
      <c r="H147" s="47">
        <v>102</v>
      </c>
      <c r="I147" s="50">
        <v>9.375E-2</v>
      </c>
      <c r="J147" s="47" t="s">
        <v>946</v>
      </c>
    </row>
    <row r="148" spans="1:10" x14ac:dyDescent="0.3">
      <c r="A148" s="46" t="s">
        <v>1094</v>
      </c>
      <c r="B148" s="47">
        <v>297</v>
      </c>
      <c r="C148" s="48">
        <v>51</v>
      </c>
      <c r="D148" s="49">
        <v>42.413010983349707</v>
      </c>
      <c r="E148" s="47" t="s">
        <v>953</v>
      </c>
      <c r="F148" s="47">
        <v>8177</v>
      </c>
      <c r="G148" s="48">
        <v>898</v>
      </c>
      <c r="H148" s="47">
        <v>54</v>
      </c>
      <c r="I148" s="50">
        <v>6.0133630289532294E-2</v>
      </c>
      <c r="J148" s="47" t="s">
        <v>946</v>
      </c>
    </row>
    <row r="149" spans="1:10" x14ac:dyDescent="0.3">
      <c r="A149" s="46" t="s">
        <v>1095</v>
      </c>
      <c r="B149" s="47">
        <v>59</v>
      </c>
      <c r="C149" s="48">
        <v>13</v>
      </c>
      <c r="D149" s="58">
        <v>30.703523288198816</v>
      </c>
      <c r="E149" s="47" t="s">
        <v>946</v>
      </c>
      <c r="F149" s="47">
        <v>2616</v>
      </c>
      <c r="G149" s="48">
        <v>296</v>
      </c>
      <c r="H149" s="47">
        <v>13</v>
      </c>
      <c r="I149" s="59">
        <v>4.3918918918918921E-2</v>
      </c>
      <c r="J149" s="47" t="s">
        <v>946</v>
      </c>
    </row>
    <row r="150" spans="1:10" x14ac:dyDescent="0.3">
      <c r="A150" s="46" t="s">
        <v>1096</v>
      </c>
      <c r="B150" s="47">
        <v>13395</v>
      </c>
      <c r="C150" s="48">
        <v>1598</v>
      </c>
      <c r="D150" s="49">
        <v>130.10540232344167</v>
      </c>
      <c r="E150" s="47" t="s">
        <v>945</v>
      </c>
      <c r="F150" s="47">
        <v>133134</v>
      </c>
      <c r="G150" s="48">
        <v>12734</v>
      </c>
      <c r="H150" s="47">
        <v>2260</v>
      </c>
      <c r="I150" s="50">
        <v>0.17747761897282865</v>
      </c>
      <c r="J150" s="47" t="s">
        <v>946</v>
      </c>
    </row>
    <row r="151" spans="1:10" x14ac:dyDescent="0.3">
      <c r="A151" s="46" t="s">
        <v>1097</v>
      </c>
      <c r="B151" s="47">
        <v>147</v>
      </c>
      <c r="C151" s="48">
        <v>52</v>
      </c>
      <c r="D151" s="49">
        <v>63.708233600187384</v>
      </c>
      <c r="E151" s="47" t="s">
        <v>946</v>
      </c>
      <c r="F151" s="47">
        <v>5791</v>
      </c>
      <c r="G151" s="48">
        <v>852</v>
      </c>
      <c r="H151" s="47">
        <v>76</v>
      </c>
      <c r="I151" s="50">
        <v>8.9201877934272297E-2</v>
      </c>
      <c r="J151" s="47" t="s">
        <v>946</v>
      </c>
    </row>
    <row r="152" spans="1:10" x14ac:dyDescent="0.3">
      <c r="A152" s="46" t="s">
        <v>1098</v>
      </c>
      <c r="B152" s="47">
        <v>567</v>
      </c>
      <c r="C152" s="48">
        <v>93</v>
      </c>
      <c r="D152" s="49">
        <v>58.975779808511007</v>
      </c>
      <c r="E152" s="47" t="s">
        <v>945</v>
      </c>
      <c r="F152" s="47">
        <v>13046</v>
      </c>
      <c r="G152" s="48">
        <v>1255</v>
      </c>
      <c r="H152" s="47">
        <v>106</v>
      </c>
      <c r="I152" s="50">
        <v>8.4462151394422313E-2</v>
      </c>
      <c r="J152" s="47" t="s">
        <v>945</v>
      </c>
    </row>
    <row r="153" spans="1:10" x14ac:dyDescent="0.3">
      <c r="A153" s="46" t="s">
        <v>1099</v>
      </c>
      <c r="B153" s="47">
        <v>133</v>
      </c>
      <c r="C153" s="48">
        <v>9</v>
      </c>
      <c r="D153" s="56">
        <v>13.30203435911322</v>
      </c>
      <c r="E153" s="47" t="s">
        <v>946</v>
      </c>
      <c r="F153" s="47">
        <v>6852</v>
      </c>
      <c r="G153" s="48">
        <v>722</v>
      </c>
      <c r="H153" s="47">
        <v>10</v>
      </c>
      <c r="I153" s="57">
        <v>1.3850415512465374E-2</v>
      </c>
      <c r="J153" s="47" t="s">
        <v>946</v>
      </c>
    </row>
    <row r="154" spans="1:10" x14ac:dyDescent="0.3">
      <c r="A154" s="46" t="s">
        <v>1100</v>
      </c>
      <c r="B154" s="47">
        <v>2809</v>
      </c>
      <c r="C154" s="48">
        <v>482</v>
      </c>
      <c r="D154" s="49">
        <v>85.268671689532695</v>
      </c>
      <c r="E154" s="47" t="s">
        <v>945</v>
      </c>
      <c r="F154" s="47">
        <v>47181</v>
      </c>
      <c r="G154" s="48">
        <v>5244</v>
      </c>
      <c r="H154" s="47">
        <v>551</v>
      </c>
      <c r="I154" s="50">
        <v>0.10507246376811594</v>
      </c>
      <c r="J154" s="47" t="s">
        <v>945</v>
      </c>
    </row>
    <row r="155" spans="1:10" x14ac:dyDescent="0.3">
      <c r="A155" s="46" t="s">
        <v>1101</v>
      </c>
      <c r="B155" s="47">
        <v>20</v>
      </c>
      <c r="C155" s="48" t="s">
        <v>952</v>
      </c>
      <c r="D155" s="56">
        <v>10.575951054736455</v>
      </c>
      <c r="E155" s="47" t="s">
        <v>945</v>
      </c>
      <c r="F155" s="47">
        <v>3091</v>
      </c>
      <c r="G155" s="48">
        <v>278</v>
      </c>
      <c r="H155" s="47">
        <v>4</v>
      </c>
      <c r="I155" s="57">
        <v>1.4388489208633094E-2</v>
      </c>
      <c r="J155" s="47" t="s">
        <v>945</v>
      </c>
    </row>
    <row r="156" spans="1:10" x14ac:dyDescent="0.3">
      <c r="A156" s="46" t="s">
        <v>1102</v>
      </c>
      <c r="B156" s="47">
        <v>673</v>
      </c>
      <c r="C156" s="48">
        <v>113</v>
      </c>
      <c r="D156" s="52">
        <v>23.683613106325463</v>
      </c>
      <c r="E156" s="47" t="s">
        <v>945</v>
      </c>
      <c r="F156" s="47">
        <v>35454</v>
      </c>
      <c r="G156" s="48">
        <v>4422</v>
      </c>
      <c r="H156" s="47">
        <v>125</v>
      </c>
      <c r="I156" s="53">
        <v>2.8267752148349163E-2</v>
      </c>
      <c r="J156" s="47" t="s">
        <v>945</v>
      </c>
    </row>
    <row r="157" spans="1:10" x14ac:dyDescent="0.3">
      <c r="A157" s="46" t="s">
        <v>1103</v>
      </c>
      <c r="B157" s="47" t="s">
        <v>952</v>
      </c>
      <c r="C157" s="48">
        <v>0</v>
      </c>
      <c r="D157" s="54">
        <v>0</v>
      </c>
      <c r="E157" s="47" t="s">
        <v>945</v>
      </c>
      <c r="F157" s="47">
        <v>174</v>
      </c>
      <c r="G157" s="48">
        <v>15</v>
      </c>
      <c r="H157" s="47">
        <v>0</v>
      </c>
      <c r="I157" s="55">
        <v>0</v>
      </c>
      <c r="J157" s="47" t="s">
        <v>945</v>
      </c>
    </row>
    <row r="158" spans="1:10" x14ac:dyDescent="0.3">
      <c r="A158" s="46" t="s">
        <v>1104</v>
      </c>
      <c r="B158" s="47">
        <v>110</v>
      </c>
      <c r="C158" s="48">
        <v>22</v>
      </c>
      <c r="D158" s="52">
        <v>18.069018064036378</v>
      </c>
      <c r="E158" s="47" t="s">
        <v>946</v>
      </c>
      <c r="F158" s="47">
        <v>7440</v>
      </c>
      <c r="G158" s="48">
        <v>746</v>
      </c>
      <c r="H158" s="47">
        <v>27</v>
      </c>
      <c r="I158" s="53">
        <v>3.6193029490616625E-2</v>
      </c>
      <c r="J158" s="47" t="s">
        <v>946</v>
      </c>
    </row>
    <row r="159" spans="1:10" x14ac:dyDescent="0.3">
      <c r="A159" s="46" t="s">
        <v>1105</v>
      </c>
      <c r="B159" s="47">
        <v>300</v>
      </c>
      <c r="C159" s="48">
        <v>39</v>
      </c>
      <c r="D159" s="49">
        <v>28.552621316597293</v>
      </c>
      <c r="E159" s="47" t="s">
        <v>945</v>
      </c>
      <c r="F159" s="47">
        <v>10787</v>
      </c>
      <c r="G159" s="48">
        <v>1251</v>
      </c>
      <c r="H159" s="47">
        <v>46</v>
      </c>
      <c r="I159" s="50">
        <v>3.6770583533173459E-2</v>
      </c>
      <c r="J159" s="47" t="s">
        <v>946</v>
      </c>
    </row>
    <row r="160" spans="1:10" x14ac:dyDescent="0.3">
      <c r="A160" s="46" t="s">
        <v>1106</v>
      </c>
      <c r="B160" s="47">
        <v>646</v>
      </c>
      <c r="C160" s="48">
        <v>147</v>
      </c>
      <c r="D160" s="49">
        <v>68.153382769352916</v>
      </c>
      <c r="E160" s="47" t="s">
        <v>946</v>
      </c>
      <c r="F160" s="47">
        <v>21455</v>
      </c>
      <c r="G160" s="48">
        <v>2607</v>
      </c>
      <c r="H160" s="47">
        <v>166</v>
      </c>
      <c r="I160" s="50">
        <v>6.3674721902570008E-2</v>
      </c>
      <c r="J160" s="47" t="s">
        <v>946</v>
      </c>
    </row>
    <row r="161" spans="1:10" x14ac:dyDescent="0.3">
      <c r="A161" s="46" t="s">
        <v>1107</v>
      </c>
      <c r="B161" s="47">
        <v>10539</v>
      </c>
      <c r="C161" s="48">
        <v>1482</v>
      </c>
      <c r="D161" s="49">
        <v>91.143857560248676</v>
      </c>
      <c r="E161" s="47" t="s">
        <v>945</v>
      </c>
      <c r="F161" s="47">
        <v>151624</v>
      </c>
      <c r="G161" s="48">
        <v>16551</v>
      </c>
      <c r="H161" s="47">
        <v>1788</v>
      </c>
      <c r="I161" s="50">
        <v>0.10802972630052565</v>
      </c>
      <c r="J161" s="47" t="s">
        <v>945</v>
      </c>
    </row>
    <row r="162" spans="1:10" x14ac:dyDescent="0.3">
      <c r="A162" s="46" t="s">
        <v>1108</v>
      </c>
      <c r="B162" s="47">
        <v>1059</v>
      </c>
      <c r="C162" s="48">
        <v>236</v>
      </c>
      <c r="D162" s="49">
        <v>81.380057504780751</v>
      </c>
      <c r="E162" s="47" t="s">
        <v>945</v>
      </c>
      <c r="F162" s="47">
        <v>23632</v>
      </c>
      <c r="G162" s="48">
        <v>2744</v>
      </c>
      <c r="H162" s="47">
        <v>283</v>
      </c>
      <c r="I162" s="50">
        <v>0.10313411078717201</v>
      </c>
      <c r="J162" s="47" t="s">
        <v>945</v>
      </c>
    </row>
    <row r="163" spans="1:10" x14ac:dyDescent="0.3">
      <c r="A163" s="46" t="s">
        <v>1109</v>
      </c>
      <c r="B163" s="47">
        <v>355</v>
      </c>
      <c r="C163" s="48">
        <v>45</v>
      </c>
      <c r="D163" s="49">
        <v>30.852031492595319</v>
      </c>
      <c r="E163" s="47" t="s">
        <v>945</v>
      </c>
      <c r="F163" s="47">
        <v>9789</v>
      </c>
      <c r="G163" s="48">
        <v>884</v>
      </c>
      <c r="H163" s="47">
        <v>52</v>
      </c>
      <c r="I163" s="50">
        <v>5.8823529411764705E-2</v>
      </c>
      <c r="J163" s="47" t="s">
        <v>945</v>
      </c>
    </row>
    <row r="164" spans="1:10" x14ac:dyDescent="0.3">
      <c r="A164" s="46" t="s">
        <v>1110</v>
      </c>
      <c r="B164" s="47">
        <v>10989</v>
      </c>
      <c r="C164" s="48">
        <v>1435</v>
      </c>
      <c r="D164" s="49">
        <v>101.66199367309976</v>
      </c>
      <c r="E164" s="47" t="s">
        <v>945</v>
      </c>
      <c r="F164" s="47">
        <v>127987</v>
      </c>
      <c r="G164" s="48">
        <v>13123</v>
      </c>
      <c r="H164" s="47">
        <v>1827</v>
      </c>
      <c r="I164" s="50">
        <v>0.13922121466128171</v>
      </c>
      <c r="J164" s="47" t="s">
        <v>953</v>
      </c>
    </row>
    <row r="165" spans="1:10" x14ac:dyDescent="0.3">
      <c r="A165" s="46" t="s">
        <v>1111</v>
      </c>
      <c r="B165" s="47">
        <v>692</v>
      </c>
      <c r="C165" s="48">
        <v>164</v>
      </c>
      <c r="D165" s="49">
        <v>101.04367264516804</v>
      </c>
      <c r="E165" s="47" t="s">
        <v>945</v>
      </c>
      <c r="F165" s="47">
        <v>16565</v>
      </c>
      <c r="G165" s="48">
        <v>2319</v>
      </c>
      <c r="H165" s="47">
        <v>180</v>
      </c>
      <c r="I165" s="50">
        <v>7.7619663648124185E-2</v>
      </c>
      <c r="J165" s="47" t="s">
        <v>945</v>
      </c>
    </row>
    <row r="166" spans="1:10" x14ac:dyDescent="0.3">
      <c r="A166" s="46" t="s">
        <v>1112</v>
      </c>
      <c r="B166" s="47">
        <v>4006</v>
      </c>
      <c r="C166" s="48">
        <v>617</v>
      </c>
      <c r="D166" s="49">
        <v>65.142036606595624</v>
      </c>
      <c r="E166" s="47" t="s">
        <v>945</v>
      </c>
      <c r="F166" s="47">
        <v>85181</v>
      </c>
      <c r="G166" s="48">
        <v>8849</v>
      </c>
      <c r="H166" s="47">
        <v>742</v>
      </c>
      <c r="I166" s="50">
        <v>8.385128263080574E-2</v>
      </c>
      <c r="J166" s="47" t="s">
        <v>945</v>
      </c>
    </row>
    <row r="167" spans="1:10" x14ac:dyDescent="0.3">
      <c r="A167" s="46" t="s">
        <v>1113</v>
      </c>
      <c r="B167" s="47">
        <v>117</v>
      </c>
      <c r="C167" s="48">
        <v>30</v>
      </c>
      <c r="D167" s="49">
        <v>43.737713116699972</v>
      </c>
      <c r="E167" s="47" t="s">
        <v>946</v>
      </c>
      <c r="F167" s="47">
        <v>5857</v>
      </c>
      <c r="G167" s="48">
        <v>1211</v>
      </c>
      <c r="H167" s="47">
        <v>31</v>
      </c>
      <c r="I167" s="50">
        <v>2.5598678777869529E-2</v>
      </c>
      <c r="J167" s="47" t="s">
        <v>945</v>
      </c>
    </row>
    <row r="168" spans="1:10" x14ac:dyDescent="0.3">
      <c r="A168" s="46" t="s">
        <v>1114</v>
      </c>
      <c r="B168" s="47">
        <v>803</v>
      </c>
      <c r="C168" s="48">
        <v>171</v>
      </c>
      <c r="D168" s="49">
        <v>51.688455913897705</v>
      </c>
      <c r="E168" s="47" t="s">
        <v>945</v>
      </c>
      <c r="F168" s="47">
        <v>23790</v>
      </c>
      <c r="G168" s="48">
        <v>2465</v>
      </c>
      <c r="H168" s="47">
        <v>183</v>
      </c>
      <c r="I168" s="50">
        <v>7.4239350912778904E-2</v>
      </c>
      <c r="J168" s="47" t="s">
        <v>945</v>
      </c>
    </row>
    <row r="169" spans="1:10" x14ac:dyDescent="0.3">
      <c r="A169" s="46" t="s">
        <v>1115</v>
      </c>
      <c r="B169" s="47">
        <v>698</v>
      </c>
      <c r="C169" s="48">
        <v>138</v>
      </c>
      <c r="D169" s="52">
        <v>51.781084160443733</v>
      </c>
      <c r="E169" s="47" t="s">
        <v>946</v>
      </c>
      <c r="F169" s="47">
        <v>25220</v>
      </c>
      <c r="G169" s="48">
        <v>4047</v>
      </c>
      <c r="H169" s="47">
        <v>161</v>
      </c>
      <c r="I169" s="53">
        <v>3.9782554978996791E-2</v>
      </c>
      <c r="J169" s="47" t="s">
        <v>945</v>
      </c>
    </row>
    <row r="170" spans="1:10" x14ac:dyDescent="0.3">
      <c r="A170" s="46" t="s">
        <v>1116</v>
      </c>
      <c r="B170" s="47">
        <v>185</v>
      </c>
      <c r="C170" s="48">
        <v>22</v>
      </c>
      <c r="D170" s="52">
        <v>34.179879789433222</v>
      </c>
      <c r="E170" s="47" t="s">
        <v>945</v>
      </c>
      <c r="F170" s="47">
        <v>10845</v>
      </c>
      <c r="G170" s="48">
        <v>593</v>
      </c>
      <c r="H170" s="47">
        <v>28</v>
      </c>
      <c r="I170" s="53">
        <v>4.7217537942664416E-2</v>
      </c>
      <c r="J170" s="47" t="s">
        <v>945</v>
      </c>
    </row>
    <row r="171" spans="1:10" x14ac:dyDescent="0.3">
      <c r="A171" s="46" t="s">
        <v>1117</v>
      </c>
      <c r="B171" s="47">
        <v>2863</v>
      </c>
      <c r="C171" s="48">
        <v>393</v>
      </c>
      <c r="D171" s="49">
        <v>64.361574733733136</v>
      </c>
      <c r="E171" s="47" t="s">
        <v>945</v>
      </c>
      <c r="F171" s="47">
        <v>54614</v>
      </c>
      <c r="G171" s="48">
        <v>5370</v>
      </c>
      <c r="H171" s="47">
        <v>445</v>
      </c>
      <c r="I171" s="50">
        <v>8.2867783985102417E-2</v>
      </c>
      <c r="J171" s="47" t="s">
        <v>945</v>
      </c>
    </row>
    <row r="172" spans="1:10" x14ac:dyDescent="0.3">
      <c r="A172" s="46" t="s">
        <v>1118</v>
      </c>
      <c r="B172" s="47">
        <v>800</v>
      </c>
      <c r="C172" s="48">
        <v>176</v>
      </c>
      <c r="D172" s="49">
        <v>48.505759227936437</v>
      </c>
      <c r="E172" s="47" t="s">
        <v>945</v>
      </c>
      <c r="F172" s="47">
        <v>21478</v>
      </c>
      <c r="G172" s="48">
        <v>2292</v>
      </c>
      <c r="H172" s="47">
        <v>193</v>
      </c>
      <c r="I172" s="50">
        <v>8.4205933682373474E-2</v>
      </c>
      <c r="J172" s="47" t="s">
        <v>946</v>
      </c>
    </row>
    <row r="173" spans="1:10" x14ac:dyDescent="0.3">
      <c r="A173" s="46" t="s">
        <v>1119</v>
      </c>
      <c r="B173" s="47">
        <v>284</v>
      </c>
      <c r="C173" s="48">
        <v>54</v>
      </c>
      <c r="D173" s="49">
        <v>24.828417723831073</v>
      </c>
      <c r="E173" s="47" t="s">
        <v>945</v>
      </c>
      <c r="F173" s="47">
        <v>13759</v>
      </c>
      <c r="G173" s="48">
        <v>1518</v>
      </c>
      <c r="H173" s="47">
        <v>81</v>
      </c>
      <c r="I173" s="50">
        <v>5.33596837944664E-2</v>
      </c>
      <c r="J173" s="47" t="s">
        <v>946</v>
      </c>
    </row>
    <row r="174" spans="1:10" x14ac:dyDescent="0.3">
      <c r="A174" s="46" t="s">
        <v>1120</v>
      </c>
      <c r="B174" s="47">
        <v>221</v>
      </c>
      <c r="C174" s="48">
        <v>47</v>
      </c>
      <c r="D174" s="49">
        <v>58.566204689055532</v>
      </c>
      <c r="E174" s="47" t="s">
        <v>953</v>
      </c>
      <c r="F174" s="47">
        <v>6029</v>
      </c>
      <c r="G174" s="48">
        <v>697</v>
      </c>
      <c r="H174" s="47">
        <v>54</v>
      </c>
      <c r="I174" s="50">
        <v>7.7474892395982778E-2</v>
      </c>
      <c r="J174" s="47" t="s">
        <v>946</v>
      </c>
    </row>
    <row r="175" spans="1:10" x14ac:dyDescent="0.3">
      <c r="A175" s="46" t="s">
        <v>1121</v>
      </c>
      <c r="B175" s="47">
        <v>305</v>
      </c>
      <c r="C175" s="48">
        <v>45</v>
      </c>
      <c r="D175" s="52">
        <v>30.887657032832958</v>
      </c>
      <c r="E175" s="47" t="s">
        <v>945</v>
      </c>
      <c r="F175" s="47">
        <v>11256</v>
      </c>
      <c r="G175" s="48">
        <v>1041</v>
      </c>
      <c r="H175" s="47">
        <v>50</v>
      </c>
      <c r="I175" s="53">
        <v>4.8030739673390971E-2</v>
      </c>
      <c r="J175" s="47" t="s">
        <v>946</v>
      </c>
    </row>
    <row r="176" spans="1:10" x14ac:dyDescent="0.3">
      <c r="A176" s="46" t="s">
        <v>1122</v>
      </c>
      <c r="B176" s="47">
        <v>256</v>
      </c>
      <c r="C176" s="48">
        <v>56</v>
      </c>
      <c r="D176" s="52">
        <v>35.52297823665009</v>
      </c>
      <c r="E176" s="47" t="s">
        <v>946</v>
      </c>
      <c r="F176" s="47">
        <v>14369</v>
      </c>
      <c r="G176" s="48">
        <v>1605</v>
      </c>
      <c r="H176" s="47">
        <v>58</v>
      </c>
      <c r="I176" s="53">
        <v>3.6137071651090341E-2</v>
      </c>
      <c r="J176" s="47" t="s">
        <v>946</v>
      </c>
    </row>
    <row r="177" spans="1:10" x14ac:dyDescent="0.3">
      <c r="A177" s="46" t="s">
        <v>1123</v>
      </c>
      <c r="B177" s="47">
        <v>3007</v>
      </c>
      <c r="C177" s="48">
        <v>489</v>
      </c>
      <c r="D177" s="52">
        <v>57.485273339121889</v>
      </c>
      <c r="E177" s="47" t="s">
        <v>945</v>
      </c>
      <c r="F177" s="47">
        <v>163418</v>
      </c>
      <c r="G177" s="48">
        <v>15680</v>
      </c>
      <c r="H177" s="47">
        <v>558</v>
      </c>
      <c r="I177" s="53">
        <v>3.5586734693877554E-2</v>
      </c>
      <c r="J177" s="47" t="s">
        <v>946</v>
      </c>
    </row>
    <row r="178" spans="1:10" x14ac:dyDescent="0.3">
      <c r="A178" s="46" t="s">
        <v>1124</v>
      </c>
      <c r="B178" s="47">
        <v>373</v>
      </c>
      <c r="C178" s="48">
        <v>45</v>
      </c>
      <c r="D178" s="52">
        <v>24.598998648393586</v>
      </c>
      <c r="E178" s="47" t="s">
        <v>945</v>
      </c>
      <c r="F178" s="47">
        <v>13309</v>
      </c>
      <c r="G178" s="48">
        <v>1276</v>
      </c>
      <c r="H178" s="47">
        <v>51</v>
      </c>
      <c r="I178" s="53">
        <v>3.9968652037617555E-2</v>
      </c>
      <c r="J178" s="47" t="s">
        <v>945</v>
      </c>
    </row>
    <row r="179" spans="1:10" x14ac:dyDescent="0.3">
      <c r="A179" s="46" t="s">
        <v>1125</v>
      </c>
      <c r="B179" s="47">
        <v>1102</v>
      </c>
      <c r="C179" s="48">
        <v>203</v>
      </c>
      <c r="D179" s="49">
        <v>50.01891273329916</v>
      </c>
      <c r="E179" s="47" t="s">
        <v>945</v>
      </c>
      <c r="F179" s="47">
        <v>43357</v>
      </c>
      <c r="G179" s="48">
        <v>4856</v>
      </c>
      <c r="H179" s="47">
        <v>248</v>
      </c>
      <c r="I179" s="50">
        <v>5.1070840197693576E-2</v>
      </c>
      <c r="J179" s="47" t="s">
        <v>953</v>
      </c>
    </row>
    <row r="180" spans="1:10" x14ac:dyDescent="0.3">
      <c r="A180" s="46" t="s">
        <v>1126</v>
      </c>
      <c r="B180" s="47">
        <v>164</v>
      </c>
      <c r="C180" s="48">
        <v>19</v>
      </c>
      <c r="D180" s="52">
        <v>23.502811713385931</v>
      </c>
      <c r="E180" s="47" t="s">
        <v>945</v>
      </c>
      <c r="F180" s="47">
        <v>5191</v>
      </c>
      <c r="G180" s="48">
        <v>416</v>
      </c>
      <c r="H180" s="47">
        <v>22</v>
      </c>
      <c r="I180" s="53">
        <v>5.2884615384615384E-2</v>
      </c>
      <c r="J180" s="47" t="s">
        <v>945</v>
      </c>
    </row>
    <row r="181" spans="1:10" x14ac:dyDescent="0.3">
      <c r="A181" s="46" t="s">
        <v>1127</v>
      </c>
      <c r="B181" s="47">
        <v>202</v>
      </c>
      <c r="C181" s="48">
        <v>50</v>
      </c>
      <c r="D181" s="49">
        <v>56.218930296052804</v>
      </c>
      <c r="E181" s="47" t="s">
        <v>945</v>
      </c>
      <c r="F181" s="47">
        <v>6459</v>
      </c>
      <c r="G181" s="48">
        <v>757</v>
      </c>
      <c r="H181" s="47">
        <v>56</v>
      </c>
      <c r="I181" s="50">
        <v>7.3976221928665792E-2</v>
      </c>
      <c r="J181" s="47" t="s">
        <v>953</v>
      </c>
    </row>
    <row r="182" spans="1:10" x14ac:dyDescent="0.3">
      <c r="A182" s="46" t="s">
        <v>1128</v>
      </c>
      <c r="B182" s="47">
        <v>4517</v>
      </c>
      <c r="C182" s="48">
        <v>731</v>
      </c>
      <c r="D182" s="49">
        <v>96.985375744995608</v>
      </c>
      <c r="E182" s="47" t="s">
        <v>945</v>
      </c>
      <c r="F182" s="47">
        <v>69992</v>
      </c>
      <c r="G182" s="48">
        <v>8075</v>
      </c>
      <c r="H182" s="47">
        <v>973</v>
      </c>
      <c r="I182" s="50">
        <v>0.1204953560371517</v>
      </c>
      <c r="J182" s="47" t="s">
        <v>945</v>
      </c>
    </row>
    <row r="183" spans="1:10" x14ac:dyDescent="0.3">
      <c r="A183" s="46" t="s">
        <v>1129</v>
      </c>
      <c r="B183" s="47">
        <v>967</v>
      </c>
      <c r="C183" s="48">
        <v>189</v>
      </c>
      <c r="D183" s="49">
        <v>49.266795345889342</v>
      </c>
      <c r="E183" s="47" t="s">
        <v>945</v>
      </c>
      <c r="F183" s="47">
        <v>23660</v>
      </c>
      <c r="G183" s="48">
        <v>2990</v>
      </c>
      <c r="H183" s="47">
        <v>219</v>
      </c>
      <c r="I183" s="50">
        <v>7.3244147157190631E-2</v>
      </c>
      <c r="J183" s="47" t="s">
        <v>946</v>
      </c>
    </row>
    <row r="184" spans="1:10" x14ac:dyDescent="0.3">
      <c r="A184" s="46" t="s">
        <v>1130</v>
      </c>
      <c r="B184" s="47">
        <v>5</v>
      </c>
      <c r="C184" s="48" t="s">
        <v>952</v>
      </c>
      <c r="D184" s="56">
        <v>16.099518122168273</v>
      </c>
      <c r="E184" s="47" t="s">
        <v>945</v>
      </c>
      <c r="F184" s="47">
        <v>191</v>
      </c>
      <c r="G184" s="48">
        <v>12</v>
      </c>
      <c r="H184" s="47">
        <v>1</v>
      </c>
      <c r="I184" s="57">
        <v>8.3333333333333329E-2</v>
      </c>
      <c r="J184" s="47" t="s">
        <v>945</v>
      </c>
    </row>
    <row r="185" spans="1:10" x14ac:dyDescent="0.3">
      <c r="A185" s="46" t="s">
        <v>1131</v>
      </c>
      <c r="B185" s="47">
        <v>905</v>
      </c>
      <c r="C185" s="48">
        <v>254</v>
      </c>
      <c r="D185" s="49">
        <v>174.02601685959959</v>
      </c>
      <c r="E185" s="47" t="s">
        <v>946</v>
      </c>
      <c r="F185" s="47">
        <v>12847</v>
      </c>
      <c r="G185" s="48">
        <v>2175</v>
      </c>
      <c r="H185" s="47">
        <v>272</v>
      </c>
      <c r="I185" s="50">
        <v>0.12505747126436781</v>
      </c>
      <c r="J185" s="47" t="s">
        <v>945</v>
      </c>
    </row>
    <row r="186" spans="1:10" x14ac:dyDescent="0.3">
      <c r="A186" s="46" t="s">
        <v>1132</v>
      </c>
      <c r="B186" s="47">
        <v>1793</v>
      </c>
      <c r="C186" s="48">
        <v>257</v>
      </c>
      <c r="D186" s="49">
        <v>62.582915045891376</v>
      </c>
      <c r="E186" s="47" t="s">
        <v>945</v>
      </c>
      <c r="F186" s="47">
        <v>30101</v>
      </c>
      <c r="G186" s="48">
        <v>2871</v>
      </c>
      <c r="H186" s="47">
        <v>281</v>
      </c>
      <c r="I186" s="50">
        <v>9.7875304771856492E-2</v>
      </c>
      <c r="J186" s="47" t="s">
        <v>945</v>
      </c>
    </row>
    <row r="187" spans="1:10" x14ac:dyDescent="0.3">
      <c r="A187" s="46" t="s">
        <v>1133</v>
      </c>
      <c r="B187" s="47">
        <v>695</v>
      </c>
      <c r="C187" s="48">
        <v>109</v>
      </c>
      <c r="D187" s="49">
        <v>56.952022303033026</v>
      </c>
      <c r="E187" s="47" t="s">
        <v>945</v>
      </c>
      <c r="F187" s="47">
        <v>13835</v>
      </c>
      <c r="G187" s="48">
        <v>1486</v>
      </c>
      <c r="H187" s="47">
        <v>120</v>
      </c>
      <c r="I187" s="50">
        <v>8.0753701211305512E-2</v>
      </c>
      <c r="J187" s="47" t="s">
        <v>953</v>
      </c>
    </row>
    <row r="188" spans="1:10" x14ac:dyDescent="0.3">
      <c r="A188" s="46" t="s">
        <v>1134</v>
      </c>
      <c r="B188" s="47">
        <v>215</v>
      </c>
      <c r="C188" s="48">
        <v>42</v>
      </c>
      <c r="D188" s="49">
        <v>38.137566785419445</v>
      </c>
      <c r="E188" s="47" t="s">
        <v>945</v>
      </c>
      <c r="F188" s="47">
        <v>7566</v>
      </c>
      <c r="G188" s="48">
        <v>688</v>
      </c>
      <c r="H188" s="47">
        <v>46</v>
      </c>
      <c r="I188" s="50">
        <v>6.6860465116279064E-2</v>
      </c>
      <c r="J188" s="47" t="s">
        <v>946</v>
      </c>
    </row>
    <row r="189" spans="1:10" x14ac:dyDescent="0.3">
      <c r="A189" s="46" t="s">
        <v>1135</v>
      </c>
      <c r="B189" s="47">
        <v>89</v>
      </c>
      <c r="C189" s="48">
        <v>15</v>
      </c>
      <c r="D189" s="58">
        <v>29.854489566554044</v>
      </c>
      <c r="E189" s="47" t="s">
        <v>945</v>
      </c>
      <c r="F189" s="47">
        <v>2442</v>
      </c>
      <c r="G189" s="48">
        <v>249</v>
      </c>
      <c r="H189" s="47">
        <v>17</v>
      </c>
      <c r="I189" s="59">
        <v>6.8273092369477914E-2</v>
      </c>
      <c r="J189" s="47" t="s">
        <v>945</v>
      </c>
    </row>
    <row r="190" spans="1:10" x14ac:dyDescent="0.3">
      <c r="A190" s="46" t="s">
        <v>1136</v>
      </c>
      <c r="B190" s="47">
        <v>1201</v>
      </c>
      <c r="C190" s="48">
        <v>232</v>
      </c>
      <c r="D190" s="49">
        <v>57.645245774259742</v>
      </c>
      <c r="E190" s="47" t="s">
        <v>945</v>
      </c>
      <c r="F190" s="47">
        <v>55490</v>
      </c>
      <c r="G190" s="48">
        <v>5255</v>
      </c>
      <c r="H190" s="47">
        <v>274</v>
      </c>
      <c r="I190" s="50">
        <v>5.2140818268315889E-2</v>
      </c>
      <c r="J190" s="47" t="s">
        <v>953</v>
      </c>
    </row>
    <row r="191" spans="1:10" x14ac:dyDescent="0.3">
      <c r="A191" s="46" t="s">
        <v>1137</v>
      </c>
      <c r="B191" s="47" t="s">
        <v>952</v>
      </c>
      <c r="C191" s="48">
        <v>0</v>
      </c>
      <c r="D191" s="54">
        <v>0</v>
      </c>
      <c r="E191" s="47" t="s">
        <v>953</v>
      </c>
      <c r="F191" s="47">
        <v>57</v>
      </c>
      <c r="G191" s="48">
        <v>5</v>
      </c>
      <c r="H191" s="47">
        <v>0</v>
      </c>
      <c r="I191" s="55">
        <v>0</v>
      </c>
      <c r="J191" s="47" t="s">
        <v>953</v>
      </c>
    </row>
    <row r="192" spans="1:10" x14ac:dyDescent="0.3">
      <c r="A192" s="46" t="s">
        <v>1138</v>
      </c>
      <c r="B192" s="47">
        <v>231</v>
      </c>
      <c r="C192" s="48">
        <v>49</v>
      </c>
      <c r="D192" s="49">
        <v>41.718503698210178</v>
      </c>
      <c r="E192" s="47" t="s">
        <v>945</v>
      </c>
      <c r="F192" s="47">
        <v>7305</v>
      </c>
      <c r="G192" s="48">
        <v>636</v>
      </c>
      <c r="H192" s="47">
        <v>50</v>
      </c>
      <c r="I192" s="50">
        <v>7.8616352201257858E-2</v>
      </c>
      <c r="J192" s="47" t="s">
        <v>945</v>
      </c>
    </row>
    <row r="193" spans="1:10" x14ac:dyDescent="0.3">
      <c r="A193" s="46" t="s">
        <v>1139</v>
      </c>
      <c r="B193" s="47">
        <v>143</v>
      </c>
      <c r="C193" s="48">
        <v>36</v>
      </c>
      <c r="D193" s="49">
        <v>30.420815887862805</v>
      </c>
      <c r="E193" s="47" t="s">
        <v>945</v>
      </c>
      <c r="F193" s="47">
        <v>8434</v>
      </c>
      <c r="G193" s="48">
        <v>958</v>
      </c>
      <c r="H193" s="47">
        <v>38</v>
      </c>
      <c r="I193" s="50">
        <v>3.9665970772442591E-2</v>
      </c>
      <c r="J193" s="47" t="s">
        <v>946</v>
      </c>
    </row>
    <row r="194" spans="1:10" x14ac:dyDescent="0.3">
      <c r="A194" s="46" t="s">
        <v>1140</v>
      </c>
      <c r="B194" s="47">
        <v>13</v>
      </c>
      <c r="C194" s="48" t="s">
        <v>952</v>
      </c>
      <c r="D194" s="56">
        <v>7.7141772936468103</v>
      </c>
      <c r="E194" s="47" t="s">
        <v>945</v>
      </c>
      <c r="F194" s="47">
        <v>826</v>
      </c>
      <c r="G194" s="48">
        <v>78</v>
      </c>
      <c r="H194" s="47">
        <v>1</v>
      </c>
      <c r="I194" s="57">
        <v>1.282051282051282E-2</v>
      </c>
      <c r="J194" s="47" t="s">
        <v>945</v>
      </c>
    </row>
    <row r="195" spans="1:10" x14ac:dyDescent="0.3">
      <c r="A195" s="46" t="s">
        <v>1141</v>
      </c>
      <c r="B195" s="47">
        <v>11</v>
      </c>
      <c r="C195" s="48" t="s">
        <v>952</v>
      </c>
      <c r="D195" s="56">
        <v>16.112397401790513</v>
      </c>
      <c r="E195" s="47" t="s">
        <v>946</v>
      </c>
      <c r="F195" s="47">
        <v>235</v>
      </c>
      <c r="G195" s="48">
        <v>24</v>
      </c>
      <c r="H195" s="47">
        <v>2</v>
      </c>
      <c r="I195" s="57">
        <v>8.3333333333333329E-2</v>
      </c>
      <c r="J195" s="47" t="s">
        <v>946</v>
      </c>
    </row>
    <row r="196" spans="1:10" x14ac:dyDescent="0.3">
      <c r="A196" s="46" t="s">
        <v>1142</v>
      </c>
      <c r="B196" s="47">
        <v>0</v>
      </c>
      <c r="C196" s="48">
        <v>0</v>
      </c>
      <c r="D196" s="54">
        <v>0</v>
      </c>
      <c r="E196" s="47" t="s">
        <v>953</v>
      </c>
      <c r="F196" s="47">
        <v>44</v>
      </c>
      <c r="G196" s="48">
        <v>3</v>
      </c>
      <c r="H196" s="47">
        <v>0</v>
      </c>
      <c r="I196" s="55">
        <v>0</v>
      </c>
      <c r="J196" s="47" t="s">
        <v>953</v>
      </c>
    </row>
    <row r="197" spans="1:10" x14ac:dyDescent="0.3">
      <c r="A197" s="46" t="s">
        <v>1143</v>
      </c>
      <c r="B197" s="47">
        <v>130</v>
      </c>
      <c r="C197" s="48">
        <v>21</v>
      </c>
      <c r="D197" s="52">
        <v>46.386527686955056</v>
      </c>
      <c r="E197" s="47" t="s">
        <v>946</v>
      </c>
      <c r="F197" s="47">
        <v>4921</v>
      </c>
      <c r="G197" s="48">
        <v>723</v>
      </c>
      <c r="H197" s="47">
        <v>25</v>
      </c>
      <c r="I197" s="53">
        <v>3.4578146611341634E-2</v>
      </c>
      <c r="J197" s="47" t="s">
        <v>946</v>
      </c>
    </row>
    <row r="198" spans="1:10" x14ac:dyDescent="0.3">
      <c r="A198" s="46" t="s">
        <v>1144</v>
      </c>
      <c r="B198" s="47">
        <v>731</v>
      </c>
      <c r="C198" s="48">
        <v>120</v>
      </c>
      <c r="D198" s="49">
        <v>75.084143893998444</v>
      </c>
      <c r="E198" s="47" t="s">
        <v>945</v>
      </c>
      <c r="F198" s="47">
        <v>15561</v>
      </c>
      <c r="G198" s="48">
        <v>1654</v>
      </c>
      <c r="H198" s="47">
        <v>123</v>
      </c>
      <c r="I198" s="50">
        <v>7.4365175332527206E-2</v>
      </c>
      <c r="J198" s="47" t="s">
        <v>945</v>
      </c>
    </row>
    <row r="199" spans="1:10" x14ac:dyDescent="0.3">
      <c r="A199" s="46" t="s">
        <v>1145</v>
      </c>
      <c r="B199" s="47">
        <v>1005</v>
      </c>
      <c r="C199" s="48">
        <v>133</v>
      </c>
      <c r="D199" s="52">
        <v>26.37723002480411</v>
      </c>
      <c r="E199" s="47" t="s">
        <v>945</v>
      </c>
      <c r="F199" s="47">
        <v>45592</v>
      </c>
      <c r="G199" s="48">
        <v>4894</v>
      </c>
      <c r="H199" s="47">
        <v>144</v>
      </c>
      <c r="I199" s="53">
        <v>2.9423784225582346E-2</v>
      </c>
      <c r="J199" s="47" t="s">
        <v>953</v>
      </c>
    </row>
    <row r="200" spans="1:10" x14ac:dyDescent="0.3">
      <c r="A200" s="46" t="s">
        <v>1146</v>
      </c>
      <c r="B200" s="47">
        <v>838</v>
      </c>
      <c r="C200" s="48">
        <v>122</v>
      </c>
      <c r="D200" s="52">
        <v>29.808842714832632</v>
      </c>
      <c r="E200" s="47" t="s">
        <v>945</v>
      </c>
      <c r="F200" s="47">
        <v>46348</v>
      </c>
      <c r="G200" s="48">
        <v>4975</v>
      </c>
      <c r="H200" s="47">
        <v>138</v>
      </c>
      <c r="I200" s="53">
        <v>2.7738693467336685E-2</v>
      </c>
      <c r="J200" s="47" t="s">
        <v>946</v>
      </c>
    </row>
    <row r="201" spans="1:10" x14ac:dyDescent="0.3">
      <c r="A201" s="46" t="s">
        <v>1147</v>
      </c>
      <c r="B201" s="47" t="s">
        <v>952</v>
      </c>
      <c r="C201" s="48" t="s">
        <v>952</v>
      </c>
      <c r="D201" s="56">
        <v>40.602379315755023</v>
      </c>
      <c r="E201" s="47" t="s">
        <v>953</v>
      </c>
      <c r="F201" s="47">
        <v>88</v>
      </c>
      <c r="G201" s="48">
        <v>7</v>
      </c>
      <c r="H201" s="47">
        <v>1</v>
      </c>
      <c r="I201" s="57">
        <v>0.14285714285714285</v>
      </c>
      <c r="J201" s="47" t="s">
        <v>945</v>
      </c>
    </row>
    <row r="202" spans="1:10" x14ac:dyDescent="0.3">
      <c r="A202" s="46" t="s">
        <v>1148</v>
      </c>
      <c r="B202" s="47">
        <v>7674</v>
      </c>
      <c r="C202" s="48">
        <v>1215</v>
      </c>
      <c r="D202" s="49">
        <v>86.803224282091449</v>
      </c>
      <c r="E202" s="47" t="s">
        <v>945</v>
      </c>
      <c r="F202" s="47">
        <v>108057</v>
      </c>
      <c r="G202" s="48">
        <v>12040</v>
      </c>
      <c r="H202" s="47">
        <v>1456</v>
      </c>
      <c r="I202" s="50">
        <v>0.12093023255813953</v>
      </c>
      <c r="J202" s="47" t="s">
        <v>946</v>
      </c>
    </row>
    <row r="203" spans="1:10" x14ac:dyDescent="0.3">
      <c r="A203" s="46" t="s">
        <v>1149</v>
      </c>
      <c r="B203" s="47">
        <v>14</v>
      </c>
      <c r="C203" s="48" t="s">
        <v>952</v>
      </c>
      <c r="D203" s="56">
        <v>13.461620462083507</v>
      </c>
      <c r="E203" s="47" t="s">
        <v>953</v>
      </c>
      <c r="F203" s="47">
        <v>719</v>
      </c>
      <c r="G203" s="48">
        <v>55</v>
      </c>
      <c r="H203" s="47">
        <v>2</v>
      </c>
      <c r="I203" s="57">
        <v>3.6363636363636362E-2</v>
      </c>
      <c r="J203" s="47" t="s">
        <v>946</v>
      </c>
    </row>
    <row r="204" spans="1:10" x14ac:dyDescent="0.3">
      <c r="A204" s="46" t="s">
        <v>1150</v>
      </c>
      <c r="B204" s="47">
        <v>16</v>
      </c>
      <c r="C204" s="48" t="s">
        <v>952</v>
      </c>
      <c r="D204" s="56">
        <v>4.6891099968917178</v>
      </c>
      <c r="E204" s="47" t="s">
        <v>945</v>
      </c>
      <c r="F204" s="47">
        <v>770</v>
      </c>
      <c r="G204" s="48">
        <v>63</v>
      </c>
      <c r="H204" s="47">
        <v>1</v>
      </c>
      <c r="I204" s="57">
        <v>1.5873015873015872E-2</v>
      </c>
      <c r="J204" s="47" t="s">
        <v>945</v>
      </c>
    </row>
    <row r="205" spans="1:10" x14ac:dyDescent="0.3">
      <c r="A205" s="46" t="s">
        <v>1151</v>
      </c>
      <c r="B205" s="47">
        <v>8</v>
      </c>
      <c r="C205" s="48" t="s">
        <v>952</v>
      </c>
      <c r="D205" s="56">
        <v>7.3246484050880536</v>
      </c>
      <c r="E205" s="47" t="s">
        <v>953</v>
      </c>
      <c r="F205" s="47">
        <v>853</v>
      </c>
      <c r="G205" s="48">
        <v>70</v>
      </c>
      <c r="H205" s="47">
        <v>1</v>
      </c>
      <c r="I205" s="57">
        <v>1.4285714285714285E-2</v>
      </c>
      <c r="J205" s="47" t="s">
        <v>946</v>
      </c>
    </row>
    <row r="206" spans="1:10" x14ac:dyDescent="0.3">
      <c r="A206" s="46" t="s">
        <v>1152</v>
      </c>
      <c r="B206" s="47">
        <v>163</v>
      </c>
      <c r="C206" s="48">
        <v>48</v>
      </c>
      <c r="D206" s="49">
        <v>51.90917915271551</v>
      </c>
      <c r="E206" s="47" t="s">
        <v>946</v>
      </c>
      <c r="F206" s="47">
        <v>7824</v>
      </c>
      <c r="G206" s="48">
        <v>737</v>
      </c>
      <c r="H206" s="47">
        <v>54</v>
      </c>
      <c r="I206" s="50">
        <v>7.3270013568521031E-2</v>
      </c>
      <c r="J206" s="47" t="s">
        <v>946</v>
      </c>
    </row>
    <row r="207" spans="1:10" x14ac:dyDescent="0.3">
      <c r="A207" s="46" t="s">
        <v>1153</v>
      </c>
      <c r="B207" s="47">
        <v>619</v>
      </c>
      <c r="C207" s="48">
        <v>102</v>
      </c>
      <c r="D207" s="52">
        <v>41.025958788976439</v>
      </c>
      <c r="E207" s="47" t="s">
        <v>945</v>
      </c>
      <c r="F207" s="47">
        <v>24208</v>
      </c>
      <c r="G207" s="48">
        <v>2790</v>
      </c>
      <c r="H207" s="47">
        <v>121</v>
      </c>
      <c r="I207" s="53">
        <v>4.3369175627240145E-2</v>
      </c>
      <c r="J207" s="47" t="s">
        <v>945</v>
      </c>
    </row>
    <row r="208" spans="1:10" x14ac:dyDescent="0.3">
      <c r="A208" s="46" t="s">
        <v>1154</v>
      </c>
      <c r="B208" s="47">
        <v>2202</v>
      </c>
      <c r="C208" s="48">
        <v>312</v>
      </c>
      <c r="D208" s="52">
        <v>24.305499970956078</v>
      </c>
      <c r="E208" s="47" t="s">
        <v>946</v>
      </c>
      <c r="F208" s="47">
        <v>230908</v>
      </c>
      <c r="G208" s="48">
        <v>17890</v>
      </c>
      <c r="H208" s="47">
        <v>372</v>
      </c>
      <c r="I208" s="53">
        <v>2.0793739519284517E-2</v>
      </c>
      <c r="J208" s="47" t="s">
        <v>946</v>
      </c>
    </row>
    <row r="209" spans="1:10" x14ac:dyDescent="0.3">
      <c r="A209" s="46" t="s">
        <v>1155</v>
      </c>
      <c r="B209" s="47">
        <v>675</v>
      </c>
      <c r="C209" s="48">
        <v>76</v>
      </c>
      <c r="D209" s="49">
        <v>43.45387780560668</v>
      </c>
      <c r="E209" s="47" t="s">
        <v>945</v>
      </c>
      <c r="F209" s="47">
        <v>12789</v>
      </c>
      <c r="G209" s="48">
        <v>1030</v>
      </c>
      <c r="H209" s="47">
        <v>86</v>
      </c>
      <c r="I209" s="50">
        <v>8.3495145631067955E-2</v>
      </c>
      <c r="J209" s="47" t="s">
        <v>945</v>
      </c>
    </row>
    <row r="210" spans="1:10" x14ac:dyDescent="0.3">
      <c r="A210" s="46" t="s">
        <v>1156</v>
      </c>
      <c r="B210" s="47">
        <v>199</v>
      </c>
      <c r="C210" s="48">
        <v>42</v>
      </c>
      <c r="D210" s="52">
        <v>23.29877831881188</v>
      </c>
      <c r="E210" s="47" t="s">
        <v>946</v>
      </c>
      <c r="F210" s="47">
        <v>16891</v>
      </c>
      <c r="G210" s="48">
        <v>1400</v>
      </c>
      <c r="H210" s="47">
        <v>48</v>
      </c>
      <c r="I210" s="53">
        <v>3.4285714285714287E-2</v>
      </c>
      <c r="J210" s="47" t="s">
        <v>946</v>
      </c>
    </row>
    <row r="211" spans="1:10" x14ac:dyDescent="0.3">
      <c r="A211" s="46" t="s">
        <v>1157</v>
      </c>
      <c r="B211" s="47">
        <v>1710</v>
      </c>
      <c r="C211" s="48">
        <v>326</v>
      </c>
      <c r="D211" s="49">
        <v>76.880371025314588</v>
      </c>
      <c r="E211" s="47" t="s">
        <v>945</v>
      </c>
      <c r="F211" s="47">
        <v>85367</v>
      </c>
      <c r="G211" s="48">
        <v>5067</v>
      </c>
      <c r="H211" s="47">
        <v>390</v>
      </c>
      <c r="I211" s="50">
        <v>7.6968620485494382E-2</v>
      </c>
      <c r="J211" s="47" t="s">
        <v>953</v>
      </c>
    </row>
    <row r="212" spans="1:10" x14ac:dyDescent="0.3">
      <c r="A212" s="46" t="s">
        <v>1158</v>
      </c>
      <c r="B212" s="47">
        <v>1116</v>
      </c>
      <c r="C212" s="48">
        <v>194</v>
      </c>
      <c r="D212" s="49">
        <v>45.694394175167147</v>
      </c>
      <c r="E212" s="47" t="s">
        <v>945</v>
      </c>
      <c r="F212" s="47">
        <v>25731</v>
      </c>
      <c r="G212" s="48">
        <v>2765</v>
      </c>
      <c r="H212" s="47">
        <v>205</v>
      </c>
      <c r="I212" s="50">
        <v>7.4141048824593131E-2</v>
      </c>
      <c r="J212" s="47" t="s">
        <v>945</v>
      </c>
    </row>
    <row r="213" spans="1:10" x14ac:dyDescent="0.3">
      <c r="A213" s="46" t="s">
        <v>1159</v>
      </c>
      <c r="B213" s="47">
        <v>127</v>
      </c>
      <c r="C213" s="48">
        <v>36</v>
      </c>
      <c r="D213" s="49">
        <v>55.517277921184863</v>
      </c>
      <c r="E213" s="47" t="s">
        <v>946</v>
      </c>
      <c r="F213" s="47">
        <v>3807</v>
      </c>
      <c r="G213" s="48">
        <v>402</v>
      </c>
      <c r="H213" s="47">
        <v>36</v>
      </c>
      <c r="I213" s="50">
        <v>8.9552238805970144E-2</v>
      </c>
      <c r="J213" s="47" t="s">
        <v>946</v>
      </c>
    </row>
    <row r="214" spans="1:10" x14ac:dyDescent="0.3">
      <c r="A214" s="46" t="s">
        <v>1160</v>
      </c>
      <c r="B214" s="47">
        <v>731</v>
      </c>
      <c r="C214" s="48">
        <v>176</v>
      </c>
      <c r="D214" s="49">
        <v>75.478266923421899</v>
      </c>
      <c r="E214" s="47" t="s">
        <v>946</v>
      </c>
      <c r="F214" s="47">
        <v>20517</v>
      </c>
      <c r="G214" s="48">
        <v>2428</v>
      </c>
      <c r="H214" s="47">
        <v>192</v>
      </c>
      <c r="I214" s="50">
        <v>7.907742998352553E-2</v>
      </c>
      <c r="J214" s="47" t="s">
        <v>946</v>
      </c>
    </row>
    <row r="215" spans="1:10" x14ac:dyDescent="0.3">
      <c r="A215" s="46" t="s">
        <v>1161</v>
      </c>
      <c r="B215" s="47">
        <v>616</v>
      </c>
      <c r="C215" s="48">
        <v>86</v>
      </c>
      <c r="D215" s="52">
        <v>21.037568579025187</v>
      </c>
      <c r="E215" s="47" t="s">
        <v>946</v>
      </c>
      <c r="F215" s="47">
        <v>50013</v>
      </c>
      <c r="G215" s="48">
        <v>4842</v>
      </c>
      <c r="H215" s="47">
        <v>106</v>
      </c>
      <c r="I215" s="53">
        <v>2.1891780256092525E-2</v>
      </c>
      <c r="J215" s="47" t="s">
        <v>946</v>
      </c>
    </row>
    <row r="216" spans="1:10" x14ac:dyDescent="0.3">
      <c r="A216" s="46" t="s">
        <v>1162</v>
      </c>
      <c r="B216" s="47">
        <v>710</v>
      </c>
      <c r="C216" s="48">
        <v>117</v>
      </c>
      <c r="D216" s="52">
        <v>61.614572200144629</v>
      </c>
      <c r="E216" s="47" t="s">
        <v>945</v>
      </c>
      <c r="F216" s="47">
        <v>20846</v>
      </c>
      <c r="G216" s="48">
        <v>2926</v>
      </c>
      <c r="H216" s="47">
        <v>133</v>
      </c>
      <c r="I216" s="53">
        <v>4.5454545454545456E-2</v>
      </c>
      <c r="J216" s="47" t="s">
        <v>945</v>
      </c>
    </row>
    <row r="217" spans="1:10" x14ac:dyDescent="0.3">
      <c r="A217" s="46" t="s">
        <v>1163</v>
      </c>
      <c r="B217" s="47">
        <v>746</v>
      </c>
      <c r="C217" s="48">
        <v>71</v>
      </c>
      <c r="D217" s="52">
        <v>27.833538048579783</v>
      </c>
      <c r="E217" s="47" t="s">
        <v>945</v>
      </c>
      <c r="F217" s="47">
        <v>18319</v>
      </c>
      <c r="G217" s="48">
        <v>1991</v>
      </c>
      <c r="H217" s="47">
        <v>84</v>
      </c>
      <c r="I217" s="53">
        <v>4.2189854344550477E-2</v>
      </c>
      <c r="J217" s="47" t="s">
        <v>953</v>
      </c>
    </row>
    <row r="218" spans="1:10" x14ac:dyDescent="0.3">
      <c r="A218" s="46" t="s">
        <v>1164</v>
      </c>
      <c r="B218" s="47">
        <v>19</v>
      </c>
      <c r="C218" s="48">
        <v>5</v>
      </c>
      <c r="D218" s="56">
        <v>12.109613573800813</v>
      </c>
      <c r="E218" s="47" t="s">
        <v>945</v>
      </c>
      <c r="F218" s="47">
        <v>3089</v>
      </c>
      <c r="G218" s="48">
        <v>274</v>
      </c>
      <c r="H218" s="47">
        <v>5</v>
      </c>
      <c r="I218" s="57">
        <v>1.824817518248175E-2</v>
      </c>
      <c r="J218" s="47" t="s">
        <v>945</v>
      </c>
    </row>
    <row r="219" spans="1:10" x14ac:dyDescent="0.3">
      <c r="A219" s="46" t="s">
        <v>1165</v>
      </c>
      <c r="B219" s="47">
        <v>718</v>
      </c>
      <c r="C219" s="48">
        <v>110</v>
      </c>
      <c r="D219" s="49">
        <v>39.463545146388732</v>
      </c>
      <c r="E219" s="47" t="s">
        <v>945</v>
      </c>
      <c r="F219" s="47">
        <v>46592</v>
      </c>
      <c r="G219" s="48">
        <v>1757</v>
      </c>
      <c r="H219" s="47">
        <v>124</v>
      </c>
      <c r="I219" s="50">
        <v>7.0574843483210012E-2</v>
      </c>
      <c r="J219" s="47" t="s">
        <v>945</v>
      </c>
    </row>
    <row r="220" spans="1:10" x14ac:dyDescent="0.3">
      <c r="A220" s="46" t="s">
        <v>1166</v>
      </c>
      <c r="B220" s="47">
        <v>313</v>
      </c>
      <c r="C220" s="48">
        <v>69</v>
      </c>
      <c r="D220" s="49">
        <v>45.980207582063748</v>
      </c>
      <c r="E220" s="47" t="s">
        <v>946</v>
      </c>
      <c r="F220" s="47">
        <v>11833</v>
      </c>
      <c r="G220" s="48">
        <v>1317</v>
      </c>
      <c r="H220" s="47">
        <v>73</v>
      </c>
      <c r="I220" s="50">
        <v>5.5429005315110101E-2</v>
      </c>
      <c r="J220" s="47" t="s">
        <v>946</v>
      </c>
    </row>
    <row r="221" spans="1:10" x14ac:dyDescent="0.3">
      <c r="A221" s="46" t="s">
        <v>1167</v>
      </c>
      <c r="B221" s="47">
        <v>1560</v>
      </c>
      <c r="C221" s="48">
        <v>259</v>
      </c>
      <c r="D221" s="49">
        <v>61.141924134893038</v>
      </c>
      <c r="E221" s="47" t="s">
        <v>945</v>
      </c>
      <c r="F221" s="47">
        <v>37297</v>
      </c>
      <c r="G221" s="48">
        <v>4147</v>
      </c>
      <c r="H221" s="47">
        <v>297</v>
      </c>
      <c r="I221" s="50">
        <v>7.161803713527852E-2</v>
      </c>
      <c r="J221" s="47" t="s">
        <v>945</v>
      </c>
    </row>
    <row r="222" spans="1:10" x14ac:dyDescent="0.3">
      <c r="A222" s="46" t="s">
        <v>1168</v>
      </c>
      <c r="B222" s="47">
        <v>114</v>
      </c>
      <c r="C222" s="48">
        <v>22</v>
      </c>
      <c r="D222" s="52">
        <v>30.170360112307979</v>
      </c>
      <c r="E222" s="47" t="s">
        <v>945</v>
      </c>
      <c r="F222" s="47">
        <v>5257</v>
      </c>
      <c r="G222" s="48">
        <v>553</v>
      </c>
      <c r="H222" s="47">
        <v>22</v>
      </c>
      <c r="I222" s="53">
        <v>3.9783001808318265E-2</v>
      </c>
      <c r="J222" s="47" t="s">
        <v>945</v>
      </c>
    </row>
    <row r="223" spans="1:10" x14ac:dyDescent="0.3">
      <c r="A223" s="46" t="s">
        <v>1169</v>
      </c>
      <c r="B223" s="47">
        <v>44</v>
      </c>
      <c r="C223" s="48">
        <v>19</v>
      </c>
      <c r="D223" s="52">
        <v>63.592462409951438</v>
      </c>
      <c r="E223" s="47" t="s">
        <v>946</v>
      </c>
      <c r="F223" s="47">
        <v>1618</v>
      </c>
      <c r="G223" s="48">
        <v>178</v>
      </c>
      <c r="H223" s="47">
        <v>20</v>
      </c>
      <c r="I223" s="53">
        <v>0.11235955056179775</v>
      </c>
      <c r="J223" s="47" t="s">
        <v>946</v>
      </c>
    </row>
    <row r="224" spans="1:10" x14ac:dyDescent="0.3">
      <c r="A224" s="46" t="s">
        <v>1170</v>
      </c>
      <c r="B224" s="47">
        <v>137</v>
      </c>
      <c r="C224" s="48">
        <v>36</v>
      </c>
      <c r="D224" s="49">
        <v>31.649111190840127</v>
      </c>
      <c r="E224" s="47" t="s">
        <v>945</v>
      </c>
      <c r="F224" s="47">
        <v>7533</v>
      </c>
      <c r="G224" s="48">
        <v>843</v>
      </c>
      <c r="H224" s="47">
        <v>38</v>
      </c>
      <c r="I224" s="50">
        <v>4.5077105575326216E-2</v>
      </c>
      <c r="J224" s="47" t="s">
        <v>946</v>
      </c>
    </row>
    <row r="225" spans="1:10" x14ac:dyDescent="0.3">
      <c r="A225" s="46" t="s">
        <v>1171</v>
      </c>
      <c r="B225" s="47">
        <v>62</v>
      </c>
      <c r="C225" s="48">
        <v>18</v>
      </c>
      <c r="D225" s="52">
        <v>22.876343862641647</v>
      </c>
      <c r="E225" s="47" t="s">
        <v>946</v>
      </c>
      <c r="F225" s="47">
        <v>3674</v>
      </c>
      <c r="G225" s="48">
        <v>379</v>
      </c>
      <c r="H225" s="47">
        <v>18</v>
      </c>
      <c r="I225" s="53">
        <v>4.7493403693931395E-2</v>
      </c>
      <c r="J225" s="47" t="s">
        <v>946</v>
      </c>
    </row>
    <row r="226" spans="1:10" x14ac:dyDescent="0.3">
      <c r="A226" s="46" t="s">
        <v>1172</v>
      </c>
      <c r="B226" s="47">
        <v>22</v>
      </c>
      <c r="C226" s="48">
        <v>7</v>
      </c>
      <c r="D226" s="56">
        <v>26.596372817402418</v>
      </c>
      <c r="E226" s="47" t="s">
        <v>953</v>
      </c>
      <c r="F226" s="47">
        <v>1011</v>
      </c>
      <c r="G226" s="48">
        <v>121</v>
      </c>
      <c r="H226" s="47">
        <v>9</v>
      </c>
      <c r="I226" s="57">
        <v>7.43801652892562E-2</v>
      </c>
      <c r="J226" s="47" t="s">
        <v>945</v>
      </c>
    </row>
    <row r="227" spans="1:10" x14ac:dyDescent="0.3">
      <c r="A227" s="46" t="s">
        <v>1173</v>
      </c>
      <c r="B227" s="47">
        <v>486</v>
      </c>
      <c r="C227" s="48">
        <v>157</v>
      </c>
      <c r="D227" s="49">
        <v>81.562262605628604</v>
      </c>
      <c r="E227" s="47" t="s">
        <v>946</v>
      </c>
      <c r="F227" s="47">
        <v>11823</v>
      </c>
      <c r="G227" s="48">
        <v>1251</v>
      </c>
      <c r="H227" s="47">
        <v>168</v>
      </c>
      <c r="I227" s="50">
        <v>0.1342925659472422</v>
      </c>
      <c r="J227" s="47" t="s">
        <v>946</v>
      </c>
    </row>
    <row r="228" spans="1:10" x14ac:dyDescent="0.3">
      <c r="A228" s="46" t="s">
        <v>1174</v>
      </c>
      <c r="B228" s="47">
        <v>387</v>
      </c>
      <c r="C228" s="48">
        <v>81</v>
      </c>
      <c r="D228" s="49">
        <v>48.97091922320773</v>
      </c>
      <c r="E228" s="47" t="s">
        <v>945</v>
      </c>
      <c r="F228" s="47">
        <v>11211</v>
      </c>
      <c r="G228" s="48">
        <v>1139</v>
      </c>
      <c r="H228" s="47">
        <v>88</v>
      </c>
      <c r="I228" s="50">
        <v>7.7260755048287971E-2</v>
      </c>
      <c r="J228" s="47" t="s">
        <v>945</v>
      </c>
    </row>
    <row r="229" spans="1:10" x14ac:dyDescent="0.3">
      <c r="A229" s="46" t="s">
        <v>1175</v>
      </c>
      <c r="B229" s="47">
        <v>211</v>
      </c>
      <c r="C229" s="48">
        <v>54</v>
      </c>
      <c r="D229" s="49">
        <v>77.872286956868805</v>
      </c>
      <c r="E229" s="47" t="s">
        <v>946</v>
      </c>
      <c r="F229" s="47">
        <v>14447</v>
      </c>
      <c r="G229" s="48">
        <v>525</v>
      </c>
      <c r="H229" s="47">
        <v>59</v>
      </c>
      <c r="I229" s="50">
        <v>0.11238095238095239</v>
      </c>
      <c r="J229" s="47" t="s">
        <v>946</v>
      </c>
    </row>
    <row r="230" spans="1:10" x14ac:dyDescent="0.3">
      <c r="A230" s="46" t="s">
        <v>1176</v>
      </c>
      <c r="B230" s="47">
        <v>3818</v>
      </c>
      <c r="C230" s="48">
        <v>694</v>
      </c>
      <c r="D230" s="49">
        <v>88.572672326363502</v>
      </c>
      <c r="E230" s="47" t="s">
        <v>945</v>
      </c>
      <c r="F230" s="47">
        <v>71323</v>
      </c>
      <c r="G230" s="48">
        <v>9377</v>
      </c>
      <c r="H230" s="47">
        <v>811</v>
      </c>
      <c r="I230" s="50">
        <v>8.6488215847285915E-2</v>
      </c>
      <c r="J230" s="47" t="s">
        <v>945</v>
      </c>
    </row>
    <row r="231" spans="1:10" x14ac:dyDescent="0.3">
      <c r="A231" s="46" t="s">
        <v>1177</v>
      </c>
      <c r="B231" s="47">
        <v>16</v>
      </c>
      <c r="C231" s="48" t="s">
        <v>952</v>
      </c>
      <c r="D231" s="56">
        <v>17.371553493438647</v>
      </c>
      <c r="E231" s="47" t="s">
        <v>945</v>
      </c>
      <c r="F231" s="47">
        <v>787</v>
      </c>
      <c r="G231" s="48">
        <v>86</v>
      </c>
      <c r="H231" s="47">
        <v>3</v>
      </c>
      <c r="I231" s="57">
        <v>3.4883720930232558E-2</v>
      </c>
      <c r="J231" s="47" t="s">
        <v>945</v>
      </c>
    </row>
    <row r="232" spans="1:10" x14ac:dyDescent="0.3">
      <c r="A232" s="46" t="s">
        <v>1178</v>
      </c>
      <c r="B232" s="47">
        <v>520</v>
      </c>
      <c r="C232" s="48">
        <v>124</v>
      </c>
      <c r="D232" s="49">
        <v>47.188871127519668</v>
      </c>
      <c r="E232" s="47" t="s">
        <v>946</v>
      </c>
      <c r="F232" s="47">
        <v>14776</v>
      </c>
      <c r="G232" s="48">
        <v>1736</v>
      </c>
      <c r="H232" s="47">
        <v>142</v>
      </c>
      <c r="I232" s="50">
        <v>8.1797235023041481E-2</v>
      </c>
      <c r="J232" s="47" t="s">
        <v>946</v>
      </c>
    </row>
    <row r="233" spans="1:10" x14ac:dyDescent="0.3">
      <c r="A233" s="46" t="s">
        <v>1179</v>
      </c>
      <c r="B233" s="47">
        <v>270</v>
      </c>
      <c r="C233" s="48">
        <v>53</v>
      </c>
      <c r="D233" s="49">
        <v>30.79785425390773</v>
      </c>
      <c r="E233" s="47" t="s">
        <v>945</v>
      </c>
      <c r="F233" s="47">
        <v>8840</v>
      </c>
      <c r="G233" s="48">
        <v>884</v>
      </c>
      <c r="H233" s="47">
        <v>60</v>
      </c>
      <c r="I233" s="50">
        <v>6.7873303167420809E-2</v>
      </c>
      <c r="J233" s="47" t="s">
        <v>945</v>
      </c>
    </row>
    <row r="234" spans="1:10" x14ac:dyDescent="0.3">
      <c r="A234" s="46" t="s">
        <v>1180</v>
      </c>
      <c r="B234" s="47" t="s">
        <v>952</v>
      </c>
      <c r="C234" s="48">
        <v>0</v>
      </c>
      <c r="D234" s="54">
        <v>0</v>
      </c>
      <c r="E234" s="47" t="s">
        <v>953</v>
      </c>
      <c r="F234" s="47">
        <v>285</v>
      </c>
      <c r="G234" s="48">
        <v>24</v>
      </c>
      <c r="H234" s="47">
        <v>0</v>
      </c>
      <c r="I234" s="55">
        <v>0</v>
      </c>
      <c r="J234" s="47" t="s">
        <v>953</v>
      </c>
    </row>
    <row r="235" spans="1:10" x14ac:dyDescent="0.3">
      <c r="A235" s="46" t="s">
        <v>1181</v>
      </c>
      <c r="B235" s="47">
        <v>20</v>
      </c>
      <c r="C235" s="48" t="s">
        <v>952</v>
      </c>
      <c r="D235" s="56">
        <v>16.903828482935573</v>
      </c>
      <c r="E235" s="47" t="s">
        <v>946</v>
      </c>
      <c r="F235" s="47">
        <v>1028</v>
      </c>
      <c r="G235" s="48">
        <v>97</v>
      </c>
      <c r="H235" s="47">
        <v>3</v>
      </c>
      <c r="I235" s="57">
        <v>3.0927835051546393E-2</v>
      </c>
      <c r="J235" s="47" t="s">
        <v>946</v>
      </c>
    </row>
    <row r="236" spans="1:10" x14ac:dyDescent="0.3">
      <c r="A236" s="46" t="s">
        <v>1182</v>
      </c>
      <c r="B236" s="47">
        <v>39</v>
      </c>
      <c r="C236" s="48">
        <v>10</v>
      </c>
      <c r="D236" s="56">
        <v>41.691241647331161</v>
      </c>
      <c r="E236" s="47" t="s">
        <v>946</v>
      </c>
      <c r="F236" s="47">
        <v>1113</v>
      </c>
      <c r="G236" s="48">
        <v>134</v>
      </c>
      <c r="H236" s="47">
        <v>11</v>
      </c>
      <c r="I236" s="57">
        <v>8.2089552238805971E-2</v>
      </c>
      <c r="J236" s="47" t="s">
        <v>946</v>
      </c>
    </row>
    <row r="237" spans="1:10" x14ac:dyDescent="0.3">
      <c r="A237" s="46" t="s">
        <v>1183</v>
      </c>
      <c r="B237" s="47">
        <v>1390</v>
      </c>
      <c r="C237" s="48">
        <v>182</v>
      </c>
      <c r="D237" s="52">
        <v>29.575349455214411</v>
      </c>
      <c r="E237" s="47" t="s">
        <v>945</v>
      </c>
      <c r="F237" s="47">
        <v>48223</v>
      </c>
      <c r="G237" s="48">
        <v>6261</v>
      </c>
      <c r="H237" s="47">
        <v>202</v>
      </c>
      <c r="I237" s="53">
        <v>3.2263216738540171E-2</v>
      </c>
      <c r="J237" s="47" t="s">
        <v>945</v>
      </c>
    </row>
    <row r="238" spans="1:10" x14ac:dyDescent="0.3">
      <c r="A238" s="46" t="s">
        <v>1184</v>
      </c>
      <c r="B238" s="47">
        <v>11</v>
      </c>
      <c r="C238" s="48">
        <v>0</v>
      </c>
      <c r="D238" s="54">
        <v>0</v>
      </c>
      <c r="E238" s="47" t="s">
        <v>945</v>
      </c>
      <c r="F238" s="47">
        <v>492</v>
      </c>
      <c r="G238" s="48">
        <v>37</v>
      </c>
      <c r="H238" s="47">
        <v>0</v>
      </c>
      <c r="I238" s="55">
        <v>0</v>
      </c>
      <c r="J238" s="47" t="s">
        <v>945</v>
      </c>
    </row>
    <row r="239" spans="1:10" x14ac:dyDescent="0.3">
      <c r="A239" s="46" t="s">
        <v>1185</v>
      </c>
      <c r="B239" s="47">
        <v>296</v>
      </c>
      <c r="C239" s="48">
        <v>60</v>
      </c>
      <c r="D239" s="49">
        <v>46.528244203557975</v>
      </c>
      <c r="E239" s="47" t="s">
        <v>945</v>
      </c>
      <c r="F239" s="47">
        <v>8497</v>
      </c>
      <c r="G239" s="48">
        <v>806</v>
      </c>
      <c r="H239" s="47">
        <v>65</v>
      </c>
      <c r="I239" s="50">
        <v>8.0645161290322578E-2</v>
      </c>
      <c r="J239" s="47" t="s">
        <v>946</v>
      </c>
    </row>
    <row r="240" spans="1:10" x14ac:dyDescent="0.3">
      <c r="A240" s="46" t="s">
        <v>1186</v>
      </c>
      <c r="B240" s="47">
        <v>2015</v>
      </c>
      <c r="C240" s="48">
        <v>386</v>
      </c>
      <c r="D240" s="49">
        <v>43.95352998364131</v>
      </c>
      <c r="E240" s="47" t="s">
        <v>946</v>
      </c>
      <c r="F240" s="47">
        <v>57831</v>
      </c>
      <c r="G240" s="48">
        <v>7115</v>
      </c>
      <c r="H240" s="47">
        <v>441</v>
      </c>
      <c r="I240" s="50">
        <v>6.1981728742094171E-2</v>
      </c>
      <c r="J240" s="47" t="s">
        <v>946</v>
      </c>
    </row>
    <row r="241" spans="1:10" x14ac:dyDescent="0.3">
      <c r="A241" s="46" t="s">
        <v>1187</v>
      </c>
      <c r="B241" s="47">
        <v>57</v>
      </c>
      <c r="C241" s="48">
        <v>16</v>
      </c>
      <c r="D241" s="52">
        <v>38.005557539328869</v>
      </c>
      <c r="E241" s="47" t="s">
        <v>946</v>
      </c>
      <c r="F241" s="47">
        <v>2134</v>
      </c>
      <c r="G241" s="48">
        <v>213</v>
      </c>
      <c r="H241" s="47">
        <v>17</v>
      </c>
      <c r="I241" s="53">
        <v>7.9812206572769953E-2</v>
      </c>
      <c r="J241" s="47" t="s">
        <v>946</v>
      </c>
    </row>
    <row r="242" spans="1:10" x14ac:dyDescent="0.3">
      <c r="A242" s="46" t="s">
        <v>1188</v>
      </c>
      <c r="B242" s="47">
        <v>82</v>
      </c>
      <c r="C242" s="48">
        <v>20</v>
      </c>
      <c r="D242" s="52">
        <v>44.224756376468804</v>
      </c>
      <c r="E242" s="47" t="s">
        <v>953</v>
      </c>
      <c r="F242" s="47">
        <v>3867</v>
      </c>
      <c r="G242" s="48">
        <v>331</v>
      </c>
      <c r="H242" s="47">
        <v>20</v>
      </c>
      <c r="I242" s="53">
        <v>6.0422960725075532E-2</v>
      </c>
      <c r="J242" s="47" t="s">
        <v>946</v>
      </c>
    </row>
    <row r="243" spans="1:10" x14ac:dyDescent="0.3">
      <c r="A243" s="46" t="s">
        <v>1189</v>
      </c>
      <c r="B243" s="47">
        <v>43</v>
      </c>
      <c r="C243" s="48">
        <v>6</v>
      </c>
      <c r="D243" s="56">
        <v>16.593083033640799</v>
      </c>
      <c r="E243" s="47" t="s">
        <v>953</v>
      </c>
      <c r="F243" s="47">
        <v>3085</v>
      </c>
      <c r="G243" s="48">
        <v>269</v>
      </c>
      <c r="H243" s="47">
        <v>6</v>
      </c>
      <c r="I243" s="57">
        <v>2.2304832713754646E-2</v>
      </c>
      <c r="J243" s="47" t="s">
        <v>953</v>
      </c>
    </row>
    <row r="244" spans="1:10" x14ac:dyDescent="0.3">
      <c r="A244" s="46" t="s">
        <v>1190</v>
      </c>
      <c r="B244" s="47">
        <v>3833</v>
      </c>
      <c r="C244" s="48">
        <v>719</v>
      </c>
      <c r="D244" s="49">
        <v>50.582793991085786</v>
      </c>
      <c r="E244" s="47" t="s">
        <v>945</v>
      </c>
      <c r="F244" s="47">
        <v>111697</v>
      </c>
      <c r="G244" s="48">
        <v>12401</v>
      </c>
      <c r="H244" s="47">
        <v>831</v>
      </c>
      <c r="I244" s="50">
        <v>6.7010724941536967E-2</v>
      </c>
      <c r="J244" s="47" t="s">
        <v>946</v>
      </c>
    </row>
    <row r="245" spans="1:10" x14ac:dyDescent="0.3">
      <c r="A245" s="46" t="s">
        <v>1191</v>
      </c>
      <c r="B245" s="47">
        <v>2240</v>
      </c>
      <c r="C245" s="48">
        <v>282</v>
      </c>
      <c r="D245" s="49">
        <v>58.490402165426893</v>
      </c>
      <c r="E245" s="47" t="s">
        <v>945</v>
      </c>
      <c r="F245" s="47">
        <v>42257</v>
      </c>
      <c r="G245" s="48">
        <v>4139</v>
      </c>
      <c r="H245" s="47">
        <v>339</v>
      </c>
      <c r="I245" s="50">
        <v>8.1903841507610528E-2</v>
      </c>
      <c r="J245" s="47" t="s">
        <v>946</v>
      </c>
    </row>
    <row r="246" spans="1:10" x14ac:dyDescent="0.3">
      <c r="A246" s="46" t="s">
        <v>1192</v>
      </c>
      <c r="B246" s="47">
        <v>778</v>
      </c>
      <c r="C246" s="48">
        <v>186</v>
      </c>
      <c r="D246" s="49">
        <v>87.851034284376965</v>
      </c>
      <c r="E246" s="47" t="s">
        <v>946</v>
      </c>
      <c r="F246" s="47">
        <v>15500</v>
      </c>
      <c r="G246" s="48">
        <v>1949</v>
      </c>
      <c r="H246" s="47">
        <v>215</v>
      </c>
      <c r="I246" s="50">
        <v>0.11031298101590559</v>
      </c>
      <c r="J246" s="47" t="s">
        <v>946</v>
      </c>
    </row>
    <row r="247" spans="1:10" x14ac:dyDescent="0.3">
      <c r="A247" s="46" t="s">
        <v>1193</v>
      </c>
      <c r="B247" s="47">
        <v>1014</v>
      </c>
      <c r="C247" s="48">
        <v>231</v>
      </c>
      <c r="D247" s="49">
        <v>59.609692565963066</v>
      </c>
      <c r="E247" s="47" t="s">
        <v>946</v>
      </c>
      <c r="F247" s="47">
        <v>31769</v>
      </c>
      <c r="G247" s="48">
        <v>4109</v>
      </c>
      <c r="H247" s="47">
        <v>252</v>
      </c>
      <c r="I247" s="50">
        <v>6.1328790459965928E-2</v>
      </c>
      <c r="J247" s="47" t="s">
        <v>946</v>
      </c>
    </row>
    <row r="248" spans="1:10" x14ac:dyDescent="0.3">
      <c r="A248" s="46" t="s">
        <v>1194</v>
      </c>
      <c r="B248" s="47">
        <v>508</v>
      </c>
      <c r="C248" s="48">
        <v>89</v>
      </c>
      <c r="D248" s="49">
        <v>50.00659546844917</v>
      </c>
      <c r="E248" s="47" t="s">
        <v>945</v>
      </c>
      <c r="F248" s="47">
        <v>9415</v>
      </c>
      <c r="G248" s="48">
        <v>1016</v>
      </c>
      <c r="H248" s="47">
        <v>100</v>
      </c>
      <c r="I248" s="50">
        <v>9.8425196850393706E-2</v>
      </c>
      <c r="J248" s="47" t="s">
        <v>945</v>
      </c>
    </row>
    <row r="249" spans="1:10" x14ac:dyDescent="0.3">
      <c r="A249" s="46" t="s">
        <v>1195</v>
      </c>
      <c r="B249" s="47">
        <v>6654</v>
      </c>
      <c r="C249" s="48">
        <v>945</v>
      </c>
      <c r="D249" s="49">
        <v>110.93031890608616</v>
      </c>
      <c r="E249" s="47" t="s">
        <v>945</v>
      </c>
      <c r="F249" s="47">
        <v>93324</v>
      </c>
      <c r="G249" s="48">
        <v>10009</v>
      </c>
      <c r="H249" s="47">
        <v>1230</v>
      </c>
      <c r="I249" s="50">
        <v>0.12288939954041363</v>
      </c>
      <c r="J249" s="47" t="s">
        <v>953</v>
      </c>
    </row>
    <row r="250" spans="1:10" x14ac:dyDescent="0.3">
      <c r="A250" s="46" t="s">
        <v>1196</v>
      </c>
      <c r="B250" s="47">
        <v>21</v>
      </c>
      <c r="C250" s="48" t="s">
        <v>952</v>
      </c>
      <c r="D250" s="56">
        <v>10.948670793074706</v>
      </c>
      <c r="E250" s="47" t="s">
        <v>946</v>
      </c>
      <c r="F250" s="47">
        <v>1137</v>
      </c>
      <c r="G250" s="48">
        <v>133</v>
      </c>
      <c r="H250" s="47">
        <v>2</v>
      </c>
      <c r="I250" s="57">
        <v>1.5037593984962405E-2</v>
      </c>
      <c r="J250" s="47" t="s">
        <v>946</v>
      </c>
    </row>
    <row r="251" spans="1:10" x14ac:dyDescent="0.3">
      <c r="A251" s="46" t="s">
        <v>1197</v>
      </c>
      <c r="B251" s="47">
        <v>196</v>
      </c>
      <c r="C251" s="48">
        <v>37</v>
      </c>
      <c r="D251" s="49">
        <v>46.564969173472569</v>
      </c>
      <c r="E251" s="47" t="s">
        <v>945</v>
      </c>
      <c r="F251" s="47">
        <v>4673</v>
      </c>
      <c r="G251" s="48">
        <v>482</v>
      </c>
      <c r="H251" s="47">
        <v>41</v>
      </c>
      <c r="I251" s="50">
        <v>8.5062240663900418E-2</v>
      </c>
      <c r="J251" s="47" t="s">
        <v>945</v>
      </c>
    </row>
    <row r="252" spans="1:10" x14ac:dyDescent="0.3">
      <c r="A252" s="46" t="s">
        <v>1198</v>
      </c>
      <c r="B252" s="47">
        <v>903</v>
      </c>
      <c r="C252" s="48">
        <v>181</v>
      </c>
      <c r="D252" s="49">
        <v>71.462976507053014</v>
      </c>
      <c r="E252" s="47" t="s">
        <v>945</v>
      </c>
      <c r="F252" s="47">
        <v>16794</v>
      </c>
      <c r="G252" s="48">
        <v>2205</v>
      </c>
      <c r="H252" s="47">
        <v>203</v>
      </c>
      <c r="I252" s="50">
        <v>9.2063492063492069E-2</v>
      </c>
      <c r="J252" s="47" t="s">
        <v>946</v>
      </c>
    </row>
    <row r="253" spans="1:10" x14ac:dyDescent="0.3">
      <c r="A253" s="46" t="s">
        <v>1199</v>
      </c>
      <c r="B253" s="47">
        <v>155</v>
      </c>
      <c r="C253" s="48">
        <v>32</v>
      </c>
      <c r="D253" s="49">
        <v>35.372558240584553</v>
      </c>
      <c r="E253" s="47" t="s">
        <v>946</v>
      </c>
      <c r="F253" s="47">
        <v>5778</v>
      </c>
      <c r="G253" s="48">
        <v>670</v>
      </c>
      <c r="H253" s="47">
        <v>34</v>
      </c>
      <c r="I253" s="50">
        <v>5.0746268656716415E-2</v>
      </c>
      <c r="J253" s="47" t="s">
        <v>946</v>
      </c>
    </row>
    <row r="254" spans="1:10" x14ac:dyDescent="0.3">
      <c r="A254" s="46" t="s">
        <v>1200</v>
      </c>
      <c r="B254" s="47">
        <v>5</v>
      </c>
      <c r="C254" s="48">
        <v>0</v>
      </c>
      <c r="D254" s="54">
        <v>0</v>
      </c>
      <c r="E254" s="47" t="s">
        <v>953</v>
      </c>
      <c r="F254" s="47">
        <v>306</v>
      </c>
      <c r="G254" s="48">
        <v>22</v>
      </c>
      <c r="H254" s="47">
        <v>0</v>
      </c>
      <c r="I254" s="55">
        <v>0</v>
      </c>
      <c r="J254" s="47" t="s">
        <v>953</v>
      </c>
    </row>
    <row r="255" spans="1:10" x14ac:dyDescent="0.3">
      <c r="A255" s="46" t="s">
        <v>1201</v>
      </c>
      <c r="B255" s="47">
        <v>204</v>
      </c>
      <c r="C255" s="48">
        <v>51</v>
      </c>
      <c r="D255" s="49">
        <v>58.947630094958996</v>
      </c>
      <c r="E255" s="47" t="s">
        <v>946</v>
      </c>
      <c r="F255" s="47">
        <v>6360</v>
      </c>
      <c r="G255" s="48">
        <v>743</v>
      </c>
      <c r="H255" s="47">
        <v>55</v>
      </c>
      <c r="I255" s="50">
        <v>7.4024226110363398E-2</v>
      </c>
      <c r="J255" s="47" t="s">
        <v>945</v>
      </c>
    </row>
    <row r="256" spans="1:10" x14ac:dyDescent="0.3">
      <c r="A256" s="46" t="s">
        <v>1202</v>
      </c>
      <c r="B256" s="47">
        <v>26</v>
      </c>
      <c r="C256" s="48">
        <v>8</v>
      </c>
      <c r="D256" s="56">
        <v>44.858727246760019</v>
      </c>
      <c r="E256" s="47" t="s">
        <v>945</v>
      </c>
      <c r="F256" s="47">
        <v>1063</v>
      </c>
      <c r="G256" s="48">
        <v>109</v>
      </c>
      <c r="H256" s="47">
        <v>8</v>
      </c>
      <c r="I256" s="57">
        <v>7.3394495412844041E-2</v>
      </c>
      <c r="J256" s="47" t="s">
        <v>945</v>
      </c>
    </row>
    <row r="257" spans="1:10" x14ac:dyDescent="0.3">
      <c r="A257" s="46" t="s">
        <v>1203</v>
      </c>
      <c r="B257" s="47">
        <v>55</v>
      </c>
      <c r="C257" s="48">
        <v>7</v>
      </c>
      <c r="D257" s="56">
        <v>26.389296301235195</v>
      </c>
      <c r="E257" s="47" t="s">
        <v>953</v>
      </c>
      <c r="F257" s="47">
        <v>1406</v>
      </c>
      <c r="G257" s="48">
        <v>146</v>
      </c>
      <c r="H257" s="47">
        <v>8</v>
      </c>
      <c r="I257" s="57">
        <v>5.4794520547945202E-2</v>
      </c>
      <c r="J257" s="47" t="s">
        <v>946</v>
      </c>
    </row>
    <row r="258" spans="1:10" x14ac:dyDescent="0.3">
      <c r="A258" s="46" t="s">
        <v>1204</v>
      </c>
      <c r="B258" s="47">
        <v>267</v>
      </c>
      <c r="C258" s="48">
        <v>53</v>
      </c>
      <c r="D258" s="49">
        <v>41.527269180346359</v>
      </c>
      <c r="E258" s="47" t="s">
        <v>945</v>
      </c>
      <c r="F258" s="47">
        <v>9406</v>
      </c>
      <c r="G258" s="48">
        <v>921</v>
      </c>
      <c r="H258" s="47">
        <v>60</v>
      </c>
      <c r="I258" s="50">
        <v>6.5146579804560262E-2</v>
      </c>
      <c r="J258" s="47" t="s">
        <v>953</v>
      </c>
    </row>
    <row r="259" spans="1:10" x14ac:dyDescent="0.3">
      <c r="A259" s="46" t="s">
        <v>1205</v>
      </c>
      <c r="B259" s="47">
        <v>2663</v>
      </c>
      <c r="C259" s="48">
        <v>462</v>
      </c>
      <c r="D259" s="49">
        <v>73.298887413294679</v>
      </c>
      <c r="E259" s="47" t="s">
        <v>945</v>
      </c>
      <c r="F259" s="47">
        <v>74138</v>
      </c>
      <c r="G259" s="48">
        <v>9050</v>
      </c>
      <c r="H259" s="47">
        <v>595</v>
      </c>
      <c r="I259" s="50">
        <v>6.5745856353591162E-2</v>
      </c>
      <c r="J259" s="47" t="s">
        <v>953</v>
      </c>
    </row>
    <row r="260" spans="1:10" x14ac:dyDescent="0.3">
      <c r="A260" s="46" t="s">
        <v>1206</v>
      </c>
      <c r="B260" s="47">
        <v>332</v>
      </c>
      <c r="C260" s="48">
        <v>82</v>
      </c>
      <c r="D260" s="49">
        <v>66.15846255421279</v>
      </c>
      <c r="E260" s="47" t="s">
        <v>945</v>
      </c>
      <c r="F260" s="47">
        <v>7717</v>
      </c>
      <c r="G260" s="48">
        <v>906</v>
      </c>
      <c r="H260" s="47">
        <v>89</v>
      </c>
      <c r="I260" s="50">
        <v>9.8233995584988965E-2</v>
      </c>
      <c r="J260" s="47" t="s">
        <v>953</v>
      </c>
    </row>
    <row r="261" spans="1:10" x14ac:dyDescent="0.3">
      <c r="A261" s="46" t="s">
        <v>1207</v>
      </c>
      <c r="B261" s="47">
        <v>17</v>
      </c>
      <c r="C261" s="48" t="s">
        <v>952</v>
      </c>
      <c r="D261" s="56">
        <v>30.667771619393374</v>
      </c>
      <c r="E261" s="47" t="s">
        <v>953</v>
      </c>
      <c r="F261" s="47">
        <v>1073</v>
      </c>
      <c r="G261" s="48">
        <v>109</v>
      </c>
      <c r="H261" s="47">
        <v>5</v>
      </c>
      <c r="I261" s="57">
        <v>4.5871559633027525E-2</v>
      </c>
      <c r="J261" s="47" t="s">
        <v>946</v>
      </c>
    </row>
    <row r="262" spans="1:10" x14ac:dyDescent="0.3">
      <c r="A262" s="46" t="s">
        <v>1208</v>
      </c>
      <c r="B262" s="47">
        <v>323</v>
      </c>
      <c r="C262" s="48">
        <v>68</v>
      </c>
      <c r="D262" s="52">
        <v>23.04370671141546</v>
      </c>
      <c r="E262" s="47" t="s">
        <v>946</v>
      </c>
      <c r="F262" s="47">
        <v>15625</v>
      </c>
      <c r="G262" s="48">
        <v>1457</v>
      </c>
      <c r="H262" s="47">
        <v>72</v>
      </c>
      <c r="I262" s="53">
        <v>4.9416609471516812E-2</v>
      </c>
      <c r="J262" s="47" t="s">
        <v>946</v>
      </c>
    </row>
    <row r="263" spans="1:10" x14ac:dyDescent="0.3">
      <c r="A263" s="46" t="s">
        <v>1209</v>
      </c>
      <c r="B263" s="47">
        <v>2314</v>
      </c>
      <c r="C263" s="48">
        <v>417</v>
      </c>
      <c r="D263" s="49">
        <v>104.56150853666256</v>
      </c>
      <c r="E263" s="47" t="s">
        <v>945</v>
      </c>
      <c r="F263" s="47">
        <v>39969</v>
      </c>
      <c r="G263" s="48">
        <v>4861</v>
      </c>
      <c r="H263" s="47">
        <v>511</v>
      </c>
      <c r="I263" s="50">
        <v>0.10512240279777824</v>
      </c>
      <c r="J263" s="47" t="s">
        <v>953</v>
      </c>
    </row>
    <row r="264" spans="1:10" x14ac:dyDescent="0.3">
      <c r="A264" s="46" t="s">
        <v>1210</v>
      </c>
      <c r="B264" s="47">
        <v>7</v>
      </c>
      <c r="C264" s="48" t="s">
        <v>952</v>
      </c>
      <c r="D264" s="56">
        <v>11.513243179113857</v>
      </c>
      <c r="E264" s="47" t="s">
        <v>946</v>
      </c>
      <c r="F264" s="47">
        <v>462</v>
      </c>
      <c r="G264" s="48">
        <v>54</v>
      </c>
      <c r="H264" s="47">
        <v>1</v>
      </c>
      <c r="I264" s="57">
        <v>1.8518518518518517E-2</v>
      </c>
      <c r="J264" s="47" t="s">
        <v>946</v>
      </c>
    </row>
    <row r="265" spans="1:10" x14ac:dyDescent="0.3">
      <c r="A265" s="46" t="s">
        <v>1211</v>
      </c>
      <c r="B265" s="47">
        <v>511</v>
      </c>
      <c r="C265" s="48">
        <v>85</v>
      </c>
      <c r="D265" s="49">
        <v>33.545209488045252</v>
      </c>
      <c r="E265" s="47" t="s">
        <v>946</v>
      </c>
      <c r="F265" s="47">
        <v>17298</v>
      </c>
      <c r="G265" s="48">
        <v>1857</v>
      </c>
      <c r="H265" s="47">
        <v>93</v>
      </c>
      <c r="I265" s="50">
        <v>5.0080775444264945E-2</v>
      </c>
      <c r="J265" s="47" t="s">
        <v>946</v>
      </c>
    </row>
    <row r="266" spans="1:10" x14ac:dyDescent="0.3">
      <c r="A266" s="46" t="s">
        <v>1212</v>
      </c>
      <c r="B266" s="47">
        <v>709</v>
      </c>
      <c r="C266" s="48">
        <v>106</v>
      </c>
      <c r="D266" s="49">
        <v>54.030656089078086</v>
      </c>
      <c r="E266" s="47" t="s">
        <v>945</v>
      </c>
      <c r="F266" s="47">
        <v>10751</v>
      </c>
      <c r="G266" s="48">
        <v>1103</v>
      </c>
      <c r="H266" s="47">
        <v>124</v>
      </c>
      <c r="I266" s="50">
        <v>0.11242067089755213</v>
      </c>
      <c r="J266" s="47" t="s">
        <v>953</v>
      </c>
    </row>
    <row r="267" spans="1:10" x14ac:dyDescent="0.3">
      <c r="A267" s="46" t="s">
        <v>1213</v>
      </c>
      <c r="B267" s="47">
        <v>439</v>
      </c>
      <c r="C267" s="48">
        <v>69</v>
      </c>
      <c r="D267" s="52">
        <v>26.961935476129355</v>
      </c>
      <c r="E267" s="47" t="s">
        <v>946</v>
      </c>
      <c r="F267" s="47">
        <v>19679</v>
      </c>
      <c r="G267" s="48">
        <v>1983</v>
      </c>
      <c r="H267" s="47">
        <v>82</v>
      </c>
      <c r="I267" s="53">
        <v>4.1351487644982352E-2</v>
      </c>
      <c r="J267" s="47" t="s">
        <v>946</v>
      </c>
    </row>
    <row r="268" spans="1:10" x14ac:dyDescent="0.3">
      <c r="A268" s="46" t="s">
        <v>1214</v>
      </c>
      <c r="B268" s="47">
        <v>49</v>
      </c>
      <c r="C268" s="48">
        <v>7</v>
      </c>
      <c r="D268" s="56">
        <v>16.37150471928318</v>
      </c>
      <c r="E268" s="47" t="s">
        <v>946</v>
      </c>
      <c r="F268" s="47">
        <v>7127</v>
      </c>
      <c r="G268" s="48">
        <v>435</v>
      </c>
      <c r="H268" s="47">
        <v>7</v>
      </c>
      <c r="I268" s="57">
        <v>1.6091954022988506E-2</v>
      </c>
      <c r="J268" s="47" t="s">
        <v>946</v>
      </c>
    </row>
    <row r="269" spans="1:10" x14ac:dyDescent="0.3">
      <c r="A269" s="46" t="s">
        <v>1215</v>
      </c>
      <c r="B269" s="47">
        <v>21</v>
      </c>
      <c r="C269" s="48" t="s">
        <v>952</v>
      </c>
      <c r="D269" s="56">
        <v>3.9017436540813262</v>
      </c>
      <c r="E269" s="47" t="s">
        <v>953</v>
      </c>
      <c r="F269" s="47">
        <v>3325</v>
      </c>
      <c r="G269" s="48">
        <v>359</v>
      </c>
      <c r="H269" s="47">
        <v>1</v>
      </c>
      <c r="I269" s="57">
        <v>2.7855153203342618E-3</v>
      </c>
      <c r="J269" s="47" t="s">
        <v>945</v>
      </c>
    </row>
    <row r="270" spans="1:10" x14ac:dyDescent="0.3">
      <c r="A270" s="46" t="s">
        <v>1216</v>
      </c>
      <c r="B270" s="47">
        <v>87</v>
      </c>
      <c r="C270" s="48">
        <v>18</v>
      </c>
      <c r="D270" s="52">
        <v>34.071723290896777</v>
      </c>
      <c r="E270" s="47" t="s">
        <v>945</v>
      </c>
      <c r="F270" s="47">
        <v>4693</v>
      </c>
      <c r="G270" s="48">
        <v>480</v>
      </c>
      <c r="H270" s="47">
        <v>19</v>
      </c>
      <c r="I270" s="53">
        <v>3.9583333333333331E-2</v>
      </c>
      <c r="J270" s="47" t="s">
        <v>945</v>
      </c>
    </row>
    <row r="271" spans="1:10" x14ac:dyDescent="0.3">
      <c r="A271" s="46" t="s">
        <v>1217</v>
      </c>
      <c r="B271" s="47">
        <v>622</v>
      </c>
      <c r="C271" s="48">
        <v>91</v>
      </c>
      <c r="D271" s="49">
        <v>76.240175727179817</v>
      </c>
      <c r="E271" s="47" t="s">
        <v>946</v>
      </c>
      <c r="F271" s="47">
        <v>8511</v>
      </c>
      <c r="G271" s="48">
        <v>664</v>
      </c>
      <c r="H271" s="47">
        <v>97</v>
      </c>
      <c r="I271" s="50">
        <v>0.1460843373493976</v>
      </c>
      <c r="J271" s="47" t="s">
        <v>946</v>
      </c>
    </row>
    <row r="272" spans="1:10" x14ac:dyDescent="0.3">
      <c r="A272" s="46" t="s">
        <v>1218</v>
      </c>
      <c r="B272" s="47">
        <v>1514</v>
      </c>
      <c r="C272" s="48">
        <v>304</v>
      </c>
      <c r="D272" s="49">
        <v>54.977571130540504</v>
      </c>
      <c r="E272" s="47" t="s">
        <v>945</v>
      </c>
      <c r="F272" s="47">
        <v>44654</v>
      </c>
      <c r="G272" s="48">
        <v>4785</v>
      </c>
      <c r="H272" s="47">
        <v>327</v>
      </c>
      <c r="I272" s="50">
        <v>6.8338557993730412E-2</v>
      </c>
      <c r="J272" s="47" t="s">
        <v>945</v>
      </c>
    </row>
    <row r="273" spans="1:10" x14ac:dyDescent="0.3">
      <c r="A273" s="46" t="s">
        <v>1219</v>
      </c>
      <c r="B273" s="47">
        <v>18</v>
      </c>
      <c r="C273" s="48" t="s">
        <v>952</v>
      </c>
      <c r="D273" s="56">
        <v>16.397894055081217</v>
      </c>
      <c r="E273" s="47" t="s">
        <v>945</v>
      </c>
      <c r="F273" s="47">
        <v>2102</v>
      </c>
      <c r="G273" s="48">
        <v>208</v>
      </c>
      <c r="H273" s="47">
        <v>4</v>
      </c>
      <c r="I273" s="57">
        <v>1.9230769230769232E-2</v>
      </c>
      <c r="J273" s="47" t="s">
        <v>945</v>
      </c>
    </row>
    <row r="274" spans="1:10" x14ac:dyDescent="0.3">
      <c r="A274" s="46" t="s">
        <v>1220</v>
      </c>
      <c r="B274" s="47">
        <v>1105</v>
      </c>
      <c r="C274" s="48">
        <v>211</v>
      </c>
      <c r="D274" s="49">
        <v>81.374290094754969</v>
      </c>
      <c r="E274" s="47" t="s">
        <v>945</v>
      </c>
      <c r="F274" s="47">
        <v>19132</v>
      </c>
      <c r="G274" s="48">
        <v>1982</v>
      </c>
      <c r="H274" s="47">
        <v>243</v>
      </c>
      <c r="I274" s="50">
        <v>0.12260343087790111</v>
      </c>
      <c r="J274" s="47" t="s">
        <v>946</v>
      </c>
    </row>
    <row r="275" spans="1:10" x14ac:dyDescent="0.3">
      <c r="A275" s="46" t="s">
        <v>1221</v>
      </c>
      <c r="B275" s="47">
        <v>3129</v>
      </c>
      <c r="C275" s="48">
        <v>413</v>
      </c>
      <c r="D275" s="52">
        <v>38.997274805880423</v>
      </c>
      <c r="E275" s="47" t="s">
        <v>945</v>
      </c>
      <c r="F275" s="47">
        <v>259921</v>
      </c>
      <c r="G275" s="48">
        <v>21636</v>
      </c>
      <c r="H275" s="47">
        <v>483</v>
      </c>
      <c r="I275" s="53">
        <v>2.2323904603438714E-2</v>
      </c>
      <c r="J275" s="47" t="s">
        <v>946</v>
      </c>
    </row>
    <row r="276" spans="1:10" x14ac:dyDescent="0.3">
      <c r="A276" s="46" t="s">
        <v>1222</v>
      </c>
      <c r="B276" s="47">
        <v>530</v>
      </c>
      <c r="C276" s="48">
        <v>98</v>
      </c>
      <c r="D276" s="49">
        <v>38.724580582730709</v>
      </c>
      <c r="E276" s="47" t="s">
        <v>953</v>
      </c>
      <c r="F276" s="47">
        <v>24559</v>
      </c>
      <c r="G276" s="48">
        <v>2227</v>
      </c>
      <c r="H276" s="47">
        <v>120</v>
      </c>
      <c r="I276" s="50">
        <v>5.3884149079479117E-2</v>
      </c>
      <c r="J276" s="47" t="s">
        <v>946</v>
      </c>
    </row>
    <row r="277" spans="1:10" x14ac:dyDescent="0.3">
      <c r="A277" s="46" t="s">
        <v>1223</v>
      </c>
      <c r="B277" s="47">
        <v>169</v>
      </c>
      <c r="C277" s="48">
        <v>47</v>
      </c>
      <c r="D277" s="49">
        <v>55.785089631055072</v>
      </c>
      <c r="E277" s="47" t="s">
        <v>946</v>
      </c>
      <c r="F277" s="47">
        <v>6042</v>
      </c>
      <c r="G277" s="48">
        <v>740</v>
      </c>
      <c r="H277" s="47">
        <v>51</v>
      </c>
      <c r="I277" s="50">
        <v>6.8918918918918923E-2</v>
      </c>
      <c r="J277" s="47" t="s">
        <v>946</v>
      </c>
    </row>
    <row r="278" spans="1:10" x14ac:dyDescent="0.3">
      <c r="A278" s="46" t="s">
        <v>1224</v>
      </c>
      <c r="B278" s="47">
        <v>258</v>
      </c>
      <c r="C278" s="48">
        <v>65</v>
      </c>
      <c r="D278" s="49">
        <v>48.012034652276142</v>
      </c>
      <c r="E278" s="47" t="s">
        <v>946</v>
      </c>
      <c r="F278" s="47">
        <v>16701</v>
      </c>
      <c r="G278" s="48">
        <v>1559</v>
      </c>
      <c r="H278" s="47">
        <v>68</v>
      </c>
      <c r="I278" s="50">
        <v>4.3617703656189867E-2</v>
      </c>
      <c r="J278" s="47" t="s">
        <v>945</v>
      </c>
    </row>
    <row r="279" spans="1:10" x14ac:dyDescent="0.3">
      <c r="A279" s="46" t="s">
        <v>1225</v>
      </c>
      <c r="B279" s="47">
        <v>918</v>
      </c>
      <c r="C279" s="48">
        <v>171</v>
      </c>
      <c r="D279" s="49">
        <v>72.834362286364325</v>
      </c>
      <c r="E279" s="47" t="s">
        <v>945</v>
      </c>
      <c r="F279" s="47">
        <v>16359</v>
      </c>
      <c r="G279" s="48">
        <v>1576</v>
      </c>
      <c r="H279" s="47">
        <v>198</v>
      </c>
      <c r="I279" s="50">
        <v>0.12563451776649745</v>
      </c>
      <c r="J279" s="47" t="s">
        <v>945</v>
      </c>
    </row>
    <row r="280" spans="1:10" x14ac:dyDescent="0.3">
      <c r="A280" s="46" t="s">
        <v>1226</v>
      </c>
      <c r="B280" s="47">
        <v>273</v>
      </c>
      <c r="C280" s="48">
        <v>36</v>
      </c>
      <c r="D280" s="49">
        <v>26.239460281141834</v>
      </c>
      <c r="E280" s="47" t="s">
        <v>953</v>
      </c>
      <c r="F280" s="47">
        <v>7863</v>
      </c>
      <c r="G280" s="48">
        <v>704</v>
      </c>
      <c r="H280" s="47">
        <v>38</v>
      </c>
      <c r="I280" s="50">
        <v>5.3977272727272728E-2</v>
      </c>
      <c r="J280" s="47" t="s">
        <v>953</v>
      </c>
    </row>
    <row r="281" spans="1:10" x14ac:dyDescent="0.3">
      <c r="A281" s="46" t="s">
        <v>1227</v>
      </c>
      <c r="B281" s="47">
        <v>404</v>
      </c>
      <c r="C281" s="48">
        <v>91</v>
      </c>
      <c r="D281" s="49">
        <v>56.669596069625875</v>
      </c>
      <c r="E281" s="47" t="s">
        <v>945</v>
      </c>
      <c r="F281" s="47">
        <v>11370</v>
      </c>
      <c r="G281" s="48">
        <v>1146</v>
      </c>
      <c r="H281" s="47">
        <v>95</v>
      </c>
      <c r="I281" s="50">
        <v>8.2897033158813263E-2</v>
      </c>
      <c r="J281" s="47" t="s">
        <v>946</v>
      </c>
    </row>
    <row r="282" spans="1:10" x14ac:dyDescent="0.3">
      <c r="A282" s="46" t="s">
        <v>1228</v>
      </c>
      <c r="B282" s="47">
        <v>10995</v>
      </c>
      <c r="C282" s="48">
        <v>1669</v>
      </c>
      <c r="D282" s="49">
        <v>76.299731980288428</v>
      </c>
      <c r="E282" s="47" t="s">
        <v>945</v>
      </c>
      <c r="F282" s="47">
        <v>190736</v>
      </c>
      <c r="G282" s="48">
        <v>18244</v>
      </c>
      <c r="H282" s="47">
        <v>2110</v>
      </c>
      <c r="I282" s="50">
        <v>0.1156544617408463</v>
      </c>
      <c r="J282" s="47" t="s">
        <v>946</v>
      </c>
    </row>
    <row r="283" spans="1:10" x14ac:dyDescent="0.3">
      <c r="A283" s="46" t="s">
        <v>1229</v>
      </c>
      <c r="B283" s="47">
        <v>399</v>
      </c>
      <c r="C283" s="48">
        <v>76</v>
      </c>
      <c r="D283" s="49">
        <v>69.073650941638604</v>
      </c>
      <c r="E283" s="47" t="s">
        <v>946</v>
      </c>
      <c r="F283" s="47">
        <v>10619</v>
      </c>
      <c r="G283" s="48">
        <v>1111</v>
      </c>
      <c r="H283" s="47">
        <v>81</v>
      </c>
      <c r="I283" s="50">
        <v>7.2907290729072913E-2</v>
      </c>
      <c r="J283" s="47" t="s">
        <v>946</v>
      </c>
    </row>
    <row r="284" spans="1:10" x14ac:dyDescent="0.3">
      <c r="A284" s="46" t="s">
        <v>1230</v>
      </c>
      <c r="B284" s="47">
        <v>27</v>
      </c>
      <c r="C284" s="48" t="s">
        <v>952</v>
      </c>
      <c r="D284" s="56">
        <v>4.1864343617522399</v>
      </c>
      <c r="E284" s="47" t="s">
        <v>945</v>
      </c>
      <c r="F284" s="47">
        <v>2275</v>
      </c>
      <c r="G284" s="48">
        <v>299</v>
      </c>
      <c r="H284" s="47">
        <v>1</v>
      </c>
      <c r="I284" s="57">
        <v>3.3444816053511705E-3</v>
      </c>
      <c r="J284" s="47" t="s">
        <v>945</v>
      </c>
    </row>
    <row r="285" spans="1:10" x14ac:dyDescent="0.3">
      <c r="A285" s="46" t="s">
        <v>1231</v>
      </c>
      <c r="B285" s="47">
        <v>1312</v>
      </c>
      <c r="C285" s="48">
        <v>286</v>
      </c>
      <c r="D285" s="49">
        <v>91.756635732854335</v>
      </c>
      <c r="E285" s="47" t="s">
        <v>945</v>
      </c>
      <c r="F285" s="47">
        <v>33548</v>
      </c>
      <c r="G285" s="48">
        <v>4737</v>
      </c>
      <c r="H285" s="47">
        <v>322</v>
      </c>
      <c r="I285" s="50">
        <v>6.7975511927380203E-2</v>
      </c>
      <c r="J285" s="47" t="s">
        <v>945</v>
      </c>
    </row>
    <row r="286" spans="1:10" x14ac:dyDescent="0.3">
      <c r="A286" s="46" t="s">
        <v>1232</v>
      </c>
      <c r="B286" s="47">
        <v>1502</v>
      </c>
      <c r="C286" s="48">
        <v>274</v>
      </c>
      <c r="D286" s="49">
        <v>70.707698317477011</v>
      </c>
      <c r="E286" s="47" t="s">
        <v>946</v>
      </c>
      <c r="F286" s="47">
        <v>29842</v>
      </c>
      <c r="G286" s="48">
        <v>3075</v>
      </c>
      <c r="H286" s="47">
        <v>300</v>
      </c>
      <c r="I286" s="50">
        <v>9.7560975609756101E-2</v>
      </c>
      <c r="J286" s="47" t="s">
        <v>946</v>
      </c>
    </row>
    <row r="287" spans="1:10" x14ac:dyDescent="0.3">
      <c r="A287" s="46" t="s">
        <v>1233</v>
      </c>
      <c r="B287" s="47">
        <v>128</v>
      </c>
      <c r="C287" s="48">
        <v>20</v>
      </c>
      <c r="D287" s="52">
        <v>19.717674747221427</v>
      </c>
      <c r="E287" s="47" t="s">
        <v>946</v>
      </c>
      <c r="F287" s="47">
        <v>7543</v>
      </c>
      <c r="G287" s="48">
        <v>665</v>
      </c>
      <c r="H287" s="47">
        <v>24</v>
      </c>
      <c r="I287" s="53">
        <v>3.6090225563909777E-2</v>
      </c>
      <c r="J287" s="47" t="s">
        <v>946</v>
      </c>
    </row>
    <row r="288" spans="1:10" x14ac:dyDescent="0.3">
      <c r="A288" s="46" t="s">
        <v>1234</v>
      </c>
      <c r="B288" s="47">
        <v>268</v>
      </c>
      <c r="C288" s="48">
        <v>67</v>
      </c>
      <c r="D288" s="49">
        <v>45.280640331733288</v>
      </c>
      <c r="E288" s="47" t="s">
        <v>946</v>
      </c>
      <c r="F288" s="47">
        <v>8459</v>
      </c>
      <c r="G288" s="48">
        <v>878</v>
      </c>
      <c r="H288" s="47">
        <v>72</v>
      </c>
      <c r="I288" s="50">
        <v>8.2004555808656038E-2</v>
      </c>
      <c r="J288" s="47" t="s">
        <v>946</v>
      </c>
    </row>
    <row r="289" spans="1:10" x14ac:dyDescent="0.3">
      <c r="A289" s="46" t="s">
        <v>1235</v>
      </c>
      <c r="B289" s="47">
        <v>411</v>
      </c>
      <c r="C289" s="48">
        <v>60</v>
      </c>
      <c r="D289" s="52">
        <v>24.063789588728675</v>
      </c>
      <c r="E289" s="47" t="s">
        <v>946</v>
      </c>
      <c r="F289" s="47">
        <v>21366</v>
      </c>
      <c r="G289" s="48">
        <v>2469</v>
      </c>
      <c r="H289" s="47">
        <v>64</v>
      </c>
      <c r="I289" s="53">
        <v>2.5921425678412314E-2</v>
      </c>
      <c r="J289" s="47" t="s">
        <v>946</v>
      </c>
    </row>
    <row r="290" spans="1:10" x14ac:dyDescent="0.3">
      <c r="A290" s="46" t="s">
        <v>1236</v>
      </c>
      <c r="B290" s="47">
        <v>89</v>
      </c>
      <c r="C290" s="48">
        <v>8</v>
      </c>
      <c r="D290" s="56">
        <v>15.357378160233861</v>
      </c>
      <c r="E290" s="47" t="s">
        <v>945</v>
      </c>
      <c r="F290" s="47">
        <v>13297</v>
      </c>
      <c r="G290" s="48">
        <v>736</v>
      </c>
      <c r="H290" s="47">
        <v>10</v>
      </c>
      <c r="I290" s="57">
        <v>1.358695652173913E-2</v>
      </c>
      <c r="J290" s="47" t="s">
        <v>945</v>
      </c>
    </row>
    <row r="291" spans="1:10" x14ac:dyDescent="0.3">
      <c r="A291" s="46" t="s">
        <v>1237</v>
      </c>
      <c r="B291" s="47">
        <v>349</v>
      </c>
      <c r="C291" s="48">
        <v>65</v>
      </c>
      <c r="D291" s="49">
        <v>51.850042703568185</v>
      </c>
      <c r="E291" s="47" t="s">
        <v>945</v>
      </c>
      <c r="F291" s="47">
        <v>8981</v>
      </c>
      <c r="G291" s="48">
        <v>854</v>
      </c>
      <c r="H291" s="47">
        <v>69</v>
      </c>
      <c r="I291" s="50">
        <v>8.0796252927400475E-2</v>
      </c>
      <c r="J291" s="47" t="s">
        <v>946</v>
      </c>
    </row>
    <row r="292" spans="1:10" x14ac:dyDescent="0.3">
      <c r="A292" s="46" t="s">
        <v>1238</v>
      </c>
      <c r="B292" s="47">
        <v>598</v>
      </c>
      <c r="C292" s="48">
        <v>132</v>
      </c>
      <c r="D292" s="49">
        <v>69.244186607589526</v>
      </c>
      <c r="E292" s="47" t="s">
        <v>945</v>
      </c>
      <c r="F292" s="47">
        <v>23002</v>
      </c>
      <c r="G292" s="48">
        <v>3157</v>
      </c>
      <c r="H292" s="47">
        <v>164</v>
      </c>
      <c r="I292" s="50">
        <v>5.1948051948051951E-2</v>
      </c>
      <c r="J292" s="47" t="s">
        <v>953</v>
      </c>
    </row>
    <row r="293" spans="1:10" x14ac:dyDescent="0.3">
      <c r="A293" s="46" t="s">
        <v>1239</v>
      </c>
      <c r="B293" s="47">
        <v>910</v>
      </c>
      <c r="C293" s="48">
        <v>145</v>
      </c>
      <c r="D293" s="49">
        <v>64.93869682441597</v>
      </c>
      <c r="E293" s="47" t="s">
        <v>945</v>
      </c>
      <c r="F293" s="47">
        <v>16117</v>
      </c>
      <c r="G293" s="48">
        <v>1805</v>
      </c>
      <c r="H293" s="47">
        <v>165</v>
      </c>
      <c r="I293" s="50">
        <v>9.141274238227147E-2</v>
      </c>
      <c r="J293" s="47" t="s">
        <v>945</v>
      </c>
    </row>
    <row r="294" spans="1:10" x14ac:dyDescent="0.3">
      <c r="A294" s="46" t="s">
        <v>1240</v>
      </c>
      <c r="B294" s="47">
        <v>3117</v>
      </c>
      <c r="C294" s="48">
        <v>590</v>
      </c>
      <c r="D294" s="49">
        <v>73.198688022819837</v>
      </c>
      <c r="E294" s="47" t="s">
        <v>945</v>
      </c>
      <c r="F294" s="47">
        <v>62533</v>
      </c>
      <c r="G294" s="48">
        <v>6982</v>
      </c>
      <c r="H294" s="47">
        <v>689</v>
      </c>
      <c r="I294" s="50">
        <v>9.8682325981094249E-2</v>
      </c>
      <c r="J294" s="47" t="s">
        <v>946</v>
      </c>
    </row>
    <row r="295" spans="1:10" x14ac:dyDescent="0.3">
      <c r="A295" s="46" t="s">
        <v>1241</v>
      </c>
      <c r="B295" s="47">
        <v>295</v>
      </c>
      <c r="C295" s="48">
        <v>59</v>
      </c>
      <c r="D295" s="49">
        <v>46.723636094075559</v>
      </c>
      <c r="E295" s="47" t="s">
        <v>946</v>
      </c>
      <c r="F295" s="47">
        <v>8604</v>
      </c>
      <c r="G295" s="48">
        <v>1133</v>
      </c>
      <c r="H295" s="47">
        <v>64</v>
      </c>
      <c r="I295" s="50">
        <v>5.6487202118270081E-2</v>
      </c>
      <c r="J295" s="47" t="s">
        <v>946</v>
      </c>
    </row>
    <row r="296" spans="1:10" x14ac:dyDescent="0.3">
      <c r="A296" s="46" t="s">
        <v>1242</v>
      </c>
      <c r="B296" s="47">
        <v>1910</v>
      </c>
      <c r="C296" s="48">
        <v>361</v>
      </c>
      <c r="D296" s="49">
        <v>83.650196647719056</v>
      </c>
      <c r="E296" s="47" t="s">
        <v>945</v>
      </c>
      <c r="F296" s="47">
        <v>45070</v>
      </c>
      <c r="G296" s="48">
        <v>4932</v>
      </c>
      <c r="H296" s="47">
        <v>387</v>
      </c>
      <c r="I296" s="50">
        <v>7.8467153284671534E-2</v>
      </c>
      <c r="J296" s="47" t="s">
        <v>946</v>
      </c>
    </row>
    <row r="297" spans="1:10" x14ac:dyDescent="0.3">
      <c r="A297" s="46" t="s">
        <v>1243</v>
      </c>
      <c r="B297" s="47">
        <v>152</v>
      </c>
      <c r="C297" s="48">
        <v>24</v>
      </c>
      <c r="D297" s="52">
        <v>41.069651157845321</v>
      </c>
      <c r="E297" s="47" t="s">
        <v>945</v>
      </c>
      <c r="F297" s="47">
        <v>9985</v>
      </c>
      <c r="G297" s="48">
        <v>892</v>
      </c>
      <c r="H297" s="47">
        <v>26</v>
      </c>
      <c r="I297" s="53">
        <v>2.914798206278027E-2</v>
      </c>
      <c r="J297" s="47" t="s">
        <v>945</v>
      </c>
    </row>
    <row r="298" spans="1:10" x14ac:dyDescent="0.3">
      <c r="A298" s="46" t="s">
        <v>1244</v>
      </c>
      <c r="B298" s="47">
        <v>5</v>
      </c>
      <c r="C298" s="48">
        <v>0</v>
      </c>
      <c r="D298" s="54">
        <v>0</v>
      </c>
      <c r="E298" s="47" t="s">
        <v>945</v>
      </c>
      <c r="F298" s="47">
        <v>140</v>
      </c>
      <c r="G298" s="48">
        <v>13</v>
      </c>
      <c r="H298" s="47">
        <v>0</v>
      </c>
      <c r="I298" s="55">
        <v>0</v>
      </c>
      <c r="J298" s="47" t="s">
        <v>945</v>
      </c>
    </row>
    <row r="299" spans="1:10" x14ac:dyDescent="0.3">
      <c r="A299" s="46" t="s">
        <v>1245</v>
      </c>
      <c r="B299" s="47">
        <v>266</v>
      </c>
      <c r="C299" s="48">
        <v>42</v>
      </c>
      <c r="D299" s="49">
        <v>51.923681405859078</v>
      </c>
      <c r="E299" s="47" t="s">
        <v>945</v>
      </c>
      <c r="F299" s="47">
        <v>8807</v>
      </c>
      <c r="G299" s="48">
        <v>1002</v>
      </c>
      <c r="H299" s="47">
        <v>46</v>
      </c>
      <c r="I299" s="50">
        <v>4.590818363273453E-2</v>
      </c>
      <c r="J299" s="47" t="s">
        <v>945</v>
      </c>
    </row>
    <row r="300" spans="1:10" x14ac:dyDescent="0.3">
      <c r="A300" s="46" t="s">
        <v>1246</v>
      </c>
      <c r="B300" s="47">
        <v>207</v>
      </c>
      <c r="C300" s="48">
        <v>33</v>
      </c>
      <c r="D300" s="49">
        <v>25.863449688410395</v>
      </c>
      <c r="E300" s="47" t="s">
        <v>945</v>
      </c>
      <c r="F300" s="47">
        <v>7378</v>
      </c>
      <c r="G300" s="48">
        <v>599</v>
      </c>
      <c r="H300" s="47">
        <v>38</v>
      </c>
      <c r="I300" s="50">
        <v>6.3439065108514187E-2</v>
      </c>
      <c r="J300" s="47" t="s">
        <v>945</v>
      </c>
    </row>
    <row r="301" spans="1:10" x14ac:dyDescent="0.3">
      <c r="A301" s="46" t="s">
        <v>1247</v>
      </c>
      <c r="B301" s="47">
        <v>18</v>
      </c>
      <c r="C301" s="48">
        <v>0</v>
      </c>
      <c r="D301" s="54">
        <v>0</v>
      </c>
      <c r="E301" s="47" t="s">
        <v>945</v>
      </c>
      <c r="F301" s="47">
        <v>1354</v>
      </c>
      <c r="G301" s="48">
        <v>122</v>
      </c>
      <c r="H301" s="47">
        <v>0</v>
      </c>
      <c r="I301" s="55">
        <v>0</v>
      </c>
      <c r="J301" s="47" t="s">
        <v>945</v>
      </c>
    </row>
    <row r="302" spans="1:10" x14ac:dyDescent="0.3">
      <c r="A302" s="46" t="s">
        <v>1248</v>
      </c>
      <c r="B302" s="47">
        <v>658</v>
      </c>
      <c r="C302" s="48">
        <v>107</v>
      </c>
      <c r="D302" s="49">
        <v>63.801659173753769</v>
      </c>
      <c r="E302" s="47" t="s">
        <v>945</v>
      </c>
      <c r="F302" s="47">
        <v>11683</v>
      </c>
      <c r="G302" s="48">
        <v>1149</v>
      </c>
      <c r="H302" s="47">
        <v>120</v>
      </c>
      <c r="I302" s="50">
        <v>0.10443864229765012</v>
      </c>
      <c r="J302" s="47" t="s">
        <v>945</v>
      </c>
    </row>
    <row r="303" spans="1:10" x14ac:dyDescent="0.3">
      <c r="A303" s="46" t="s">
        <v>1249</v>
      </c>
      <c r="B303" s="47">
        <v>6</v>
      </c>
      <c r="C303" s="48" t="s">
        <v>952</v>
      </c>
      <c r="D303" s="56">
        <v>118.26417813437671</v>
      </c>
      <c r="E303" s="47" t="s">
        <v>946</v>
      </c>
      <c r="F303" s="47">
        <v>257</v>
      </c>
      <c r="G303" s="48">
        <v>35</v>
      </c>
      <c r="H303" s="47">
        <v>4</v>
      </c>
      <c r="I303" s="57">
        <v>0.11428571428571428</v>
      </c>
      <c r="J303" s="47" t="s">
        <v>946</v>
      </c>
    </row>
    <row r="304" spans="1:10" x14ac:dyDescent="0.3">
      <c r="A304" s="46" t="s">
        <v>1250</v>
      </c>
      <c r="B304" s="47">
        <v>152</v>
      </c>
      <c r="C304" s="48">
        <v>37</v>
      </c>
      <c r="D304" s="49">
        <v>28.716715496083566</v>
      </c>
      <c r="E304" s="47" t="s">
        <v>946</v>
      </c>
      <c r="F304" s="47">
        <v>6665</v>
      </c>
      <c r="G304" s="48">
        <v>648</v>
      </c>
      <c r="H304" s="47">
        <v>39</v>
      </c>
      <c r="I304" s="50">
        <v>6.0185185185185182E-2</v>
      </c>
      <c r="J304" s="47" t="s">
        <v>946</v>
      </c>
    </row>
    <row r="305" spans="1:10" x14ac:dyDescent="0.3">
      <c r="A305" s="46" t="s">
        <v>1251</v>
      </c>
      <c r="B305" s="47">
        <v>466</v>
      </c>
      <c r="C305" s="48">
        <v>87</v>
      </c>
      <c r="D305" s="49">
        <v>39.806225818148057</v>
      </c>
      <c r="E305" s="47" t="s">
        <v>945</v>
      </c>
      <c r="F305" s="47">
        <v>12282</v>
      </c>
      <c r="G305" s="48">
        <v>1123</v>
      </c>
      <c r="H305" s="47">
        <v>96</v>
      </c>
      <c r="I305" s="50">
        <v>8.5485307212822798E-2</v>
      </c>
      <c r="J305" s="47" t="s">
        <v>953</v>
      </c>
    </row>
    <row r="306" spans="1:10" x14ac:dyDescent="0.3">
      <c r="A306" s="46" t="s">
        <v>1252</v>
      </c>
      <c r="B306" s="47">
        <v>1194</v>
      </c>
      <c r="C306" s="48">
        <v>260</v>
      </c>
      <c r="D306" s="49">
        <v>68.495319210170365</v>
      </c>
      <c r="E306" s="47" t="s">
        <v>945</v>
      </c>
      <c r="F306" s="47">
        <v>36543</v>
      </c>
      <c r="G306" s="48">
        <v>5404</v>
      </c>
      <c r="H306" s="47">
        <v>317</v>
      </c>
      <c r="I306" s="50">
        <v>5.8660251665433011E-2</v>
      </c>
      <c r="J306" s="47" t="s">
        <v>945</v>
      </c>
    </row>
    <row r="307" spans="1:10" x14ac:dyDescent="0.3">
      <c r="A307" s="46" t="s">
        <v>1253</v>
      </c>
      <c r="B307" s="47">
        <v>35</v>
      </c>
      <c r="C307" s="48">
        <v>7</v>
      </c>
      <c r="D307" s="56">
        <v>26.164268790736745</v>
      </c>
      <c r="E307" s="47" t="s">
        <v>946</v>
      </c>
      <c r="F307" s="47">
        <v>1198</v>
      </c>
      <c r="G307" s="48">
        <v>119</v>
      </c>
      <c r="H307" s="47">
        <v>7</v>
      </c>
      <c r="I307" s="57">
        <v>5.8823529411764705E-2</v>
      </c>
      <c r="J307" s="47" t="s">
        <v>946</v>
      </c>
    </row>
    <row r="308" spans="1:10" x14ac:dyDescent="0.3">
      <c r="A308" s="46" t="s">
        <v>1254</v>
      </c>
      <c r="B308" s="47">
        <v>895</v>
      </c>
      <c r="C308" s="48">
        <v>193</v>
      </c>
      <c r="D308" s="49">
        <v>52.909695311186795</v>
      </c>
      <c r="E308" s="47" t="s">
        <v>946</v>
      </c>
      <c r="F308" s="47">
        <v>28914</v>
      </c>
      <c r="G308" s="48">
        <v>3251</v>
      </c>
      <c r="H308" s="47">
        <v>219</v>
      </c>
      <c r="I308" s="50">
        <v>6.7363888034450939E-2</v>
      </c>
      <c r="J308" s="47" t="s">
        <v>946</v>
      </c>
    </row>
    <row r="309" spans="1:10" x14ac:dyDescent="0.3">
      <c r="A309" s="46" t="s">
        <v>1255</v>
      </c>
      <c r="B309" s="47">
        <v>3112</v>
      </c>
      <c r="C309" s="48">
        <v>448</v>
      </c>
      <c r="D309" s="49">
        <v>48.158579022421762</v>
      </c>
      <c r="E309" s="47" t="s">
        <v>946</v>
      </c>
      <c r="F309" s="47">
        <v>161809</v>
      </c>
      <c r="G309" s="48">
        <v>9319</v>
      </c>
      <c r="H309" s="47">
        <v>510</v>
      </c>
      <c r="I309" s="50">
        <v>5.4726902028114602E-2</v>
      </c>
      <c r="J309" s="47" t="s">
        <v>946</v>
      </c>
    </row>
    <row r="310" spans="1:10" x14ac:dyDescent="0.3">
      <c r="A310" s="46" t="s">
        <v>1256</v>
      </c>
      <c r="B310" s="47">
        <v>205</v>
      </c>
      <c r="C310" s="48">
        <v>43</v>
      </c>
      <c r="D310" s="49">
        <v>30.229446785099157</v>
      </c>
      <c r="E310" s="47" t="s">
        <v>953</v>
      </c>
      <c r="F310" s="47">
        <v>9424</v>
      </c>
      <c r="G310" s="48">
        <v>943</v>
      </c>
      <c r="H310" s="47">
        <v>48</v>
      </c>
      <c r="I310" s="50">
        <v>5.0901378579003183E-2</v>
      </c>
      <c r="J310" s="47" t="s">
        <v>946</v>
      </c>
    </row>
    <row r="311" spans="1:10" x14ac:dyDescent="0.3">
      <c r="A311" s="46" t="s">
        <v>1257</v>
      </c>
      <c r="B311" s="47">
        <v>779</v>
      </c>
      <c r="C311" s="48">
        <v>141</v>
      </c>
      <c r="D311" s="49">
        <v>41.643013300740947</v>
      </c>
      <c r="E311" s="47" t="s">
        <v>945</v>
      </c>
      <c r="F311" s="47">
        <v>17717</v>
      </c>
      <c r="G311" s="48">
        <v>2287</v>
      </c>
      <c r="H311" s="47">
        <v>165</v>
      </c>
      <c r="I311" s="50">
        <v>7.2146917358985568E-2</v>
      </c>
      <c r="J311" s="47" t="s">
        <v>953</v>
      </c>
    </row>
    <row r="312" spans="1:10" x14ac:dyDescent="0.3">
      <c r="A312" s="46" t="s">
        <v>1258</v>
      </c>
      <c r="B312" s="47">
        <v>84</v>
      </c>
      <c r="C312" s="48">
        <v>21</v>
      </c>
      <c r="D312" s="52">
        <v>27.561767531261161</v>
      </c>
      <c r="E312" s="47" t="s">
        <v>946</v>
      </c>
      <c r="F312" s="47">
        <v>3367</v>
      </c>
      <c r="G312" s="48">
        <v>314</v>
      </c>
      <c r="H312" s="47">
        <v>24</v>
      </c>
      <c r="I312" s="53">
        <v>7.6433121019108277E-2</v>
      </c>
      <c r="J312" s="47" t="s">
        <v>946</v>
      </c>
    </row>
    <row r="313" spans="1:10" x14ac:dyDescent="0.3">
      <c r="A313" s="46" t="s">
        <v>1259</v>
      </c>
      <c r="B313" s="47" t="s">
        <v>952</v>
      </c>
      <c r="C313" s="48" t="s">
        <v>952</v>
      </c>
      <c r="D313" s="56">
        <v>19.464361083112969</v>
      </c>
      <c r="E313" s="47" t="s">
        <v>946</v>
      </c>
      <c r="F313" s="47">
        <v>535</v>
      </c>
      <c r="G313" s="48">
        <v>55</v>
      </c>
      <c r="H313" s="47">
        <v>2</v>
      </c>
      <c r="I313" s="57">
        <v>3.6363636363636362E-2</v>
      </c>
      <c r="J313" s="47" t="s">
        <v>946</v>
      </c>
    </row>
    <row r="314" spans="1:10" x14ac:dyDescent="0.3">
      <c r="A314" s="46" t="s">
        <v>1260</v>
      </c>
      <c r="B314" s="47" t="s">
        <v>952</v>
      </c>
      <c r="C314" s="48">
        <v>0</v>
      </c>
      <c r="D314" s="54">
        <v>0</v>
      </c>
      <c r="E314" s="47" t="s">
        <v>953</v>
      </c>
      <c r="F314" s="47">
        <v>311</v>
      </c>
      <c r="G314" s="48">
        <v>29</v>
      </c>
      <c r="H314" s="47">
        <v>0</v>
      </c>
      <c r="I314" s="55">
        <v>0</v>
      </c>
      <c r="J314" s="47" t="s">
        <v>953</v>
      </c>
    </row>
    <row r="315" spans="1:10" x14ac:dyDescent="0.3">
      <c r="A315" s="46" t="s">
        <v>1261</v>
      </c>
      <c r="B315" s="47">
        <v>1280</v>
      </c>
      <c r="C315" s="48">
        <v>229</v>
      </c>
      <c r="D315" s="52">
        <v>49.51197417825076</v>
      </c>
      <c r="E315" s="47" t="s">
        <v>945</v>
      </c>
      <c r="F315" s="47">
        <v>51890</v>
      </c>
      <c r="G315" s="48">
        <v>6276</v>
      </c>
      <c r="H315" s="47">
        <v>277</v>
      </c>
      <c r="I315" s="53">
        <v>4.4136392606755892E-2</v>
      </c>
      <c r="J315" s="47" t="s">
        <v>945</v>
      </c>
    </row>
    <row r="316" spans="1:10" x14ac:dyDescent="0.3">
      <c r="A316" s="46" t="s">
        <v>1262</v>
      </c>
      <c r="B316" s="47">
        <v>308</v>
      </c>
      <c r="C316" s="48">
        <v>66</v>
      </c>
      <c r="D316" s="52">
        <v>35.666831461443039</v>
      </c>
      <c r="E316" s="47" t="s">
        <v>946</v>
      </c>
      <c r="F316" s="47">
        <v>18059</v>
      </c>
      <c r="G316" s="48">
        <v>2229</v>
      </c>
      <c r="H316" s="47">
        <v>77</v>
      </c>
      <c r="I316" s="53">
        <v>3.4544638851502919E-2</v>
      </c>
      <c r="J316" s="47" t="s">
        <v>946</v>
      </c>
    </row>
    <row r="317" spans="1:10" x14ac:dyDescent="0.3">
      <c r="A317" s="46" t="s">
        <v>1263</v>
      </c>
      <c r="B317" s="47">
        <v>937</v>
      </c>
      <c r="C317" s="48">
        <v>232</v>
      </c>
      <c r="D317" s="49">
        <v>96.452618553529533</v>
      </c>
      <c r="E317" s="47" t="s">
        <v>946</v>
      </c>
      <c r="F317" s="47">
        <v>21295</v>
      </c>
      <c r="G317" s="48">
        <v>2381</v>
      </c>
      <c r="H317" s="47">
        <v>256</v>
      </c>
      <c r="I317" s="50">
        <v>0.10751784964300715</v>
      </c>
      <c r="J317" s="47" t="s">
        <v>946</v>
      </c>
    </row>
    <row r="318" spans="1:10" x14ac:dyDescent="0.3">
      <c r="A318" s="46" t="s">
        <v>1264</v>
      </c>
      <c r="B318" s="47">
        <v>639</v>
      </c>
      <c r="C318" s="48">
        <v>78</v>
      </c>
      <c r="D318" s="52">
        <v>18.750778519143957</v>
      </c>
      <c r="E318" s="47" t="s">
        <v>945</v>
      </c>
      <c r="F318" s="47">
        <v>97035</v>
      </c>
      <c r="G318" s="48">
        <v>5575</v>
      </c>
      <c r="H318" s="47">
        <v>88</v>
      </c>
      <c r="I318" s="53">
        <v>1.5784753363228699E-2</v>
      </c>
      <c r="J318" s="47" t="s">
        <v>946</v>
      </c>
    </row>
    <row r="319" spans="1:10" x14ac:dyDescent="0.3">
      <c r="A319" s="46" t="s">
        <v>1265</v>
      </c>
      <c r="B319" s="47">
        <v>28</v>
      </c>
      <c r="C319" s="48" t="s">
        <v>952</v>
      </c>
      <c r="D319" s="56">
        <v>2.5881471354923886</v>
      </c>
      <c r="E319" s="47" t="s">
        <v>945</v>
      </c>
      <c r="F319" s="47">
        <v>1881</v>
      </c>
      <c r="G319" s="48">
        <v>128</v>
      </c>
      <c r="H319" s="47">
        <v>1</v>
      </c>
      <c r="I319" s="57">
        <v>7.8125E-3</v>
      </c>
      <c r="J319" s="47" t="s">
        <v>945</v>
      </c>
    </row>
    <row r="320" spans="1:10" x14ac:dyDescent="0.3">
      <c r="A320" s="46" t="s">
        <v>1266</v>
      </c>
      <c r="B320" s="47">
        <v>9</v>
      </c>
      <c r="C320" s="48" t="s">
        <v>952</v>
      </c>
      <c r="D320" s="56">
        <v>10.070994774089522</v>
      </c>
      <c r="E320" s="47" t="s">
        <v>945</v>
      </c>
      <c r="F320" s="47">
        <v>804</v>
      </c>
      <c r="G320" s="48">
        <v>58</v>
      </c>
      <c r="H320" s="47">
        <v>1</v>
      </c>
      <c r="I320" s="57">
        <v>1.7241379310344827E-2</v>
      </c>
      <c r="J320" s="47" t="s">
        <v>945</v>
      </c>
    </row>
    <row r="321" spans="1:10" x14ac:dyDescent="0.3">
      <c r="A321" s="46" t="s">
        <v>1267</v>
      </c>
      <c r="B321" s="47">
        <v>140</v>
      </c>
      <c r="C321" s="48">
        <v>40</v>
      </c>
      <c r="D321" s="49">
        <v>54.912067934942947</v>
      </c>
      <c r="E321" s="47" t="s">
        <v>946</v>
      </c>
      <c r="F321" s="47">
        <v>7459</v>
      </c>
      <c r="G321" s="48">
        <v>863</v>
      </c>
      <c r="H321" s="47">
        <v>46</v>
      </c>
      <c r="I321" s="50">
        <v>5.3302433371958287E-2</v>
      </c>
      <c r="J321" s="47" t="s">
        <v>946</v>
      </c>
    </row>
    <row r="322" spans="1:10" x14ac:dyDescent="0.3">
      <c r="A322" s="46" t="s">
        <v>1268</v>
      </c>
      <c r="B322" s="47">
        <v>277</v>
      </c>
      <c r="C322" s="48">
        <v>48</v>
      </c>
      <c r="D322" s="49">
        <v>43.72821442874271</v>
      </c>
      <c r="E322" s="47" t="s">
        <v>946</v>
      </c>
      <c r="F322" s="47">
        <v>8494</v>
      </c>
      <c r="G322" s="48">
        <v>923</v>
      </c>
      <c r="H322" s="47">
        <v>52</v>
      </c>
      <c r="I322" s="50">
        <v>5.6338028169014086E-2</v>
      </c>
      <c r="J322" s="47" t="s">
        <v>946</v>
      </c>
    </row>
    <row r="323" spans="1:10" x14ac:dyDescent="0.3">
      <c r="A323" s="46" t="s">
        <v>1269</v>
      </c>
      <c r="B323" s="47">
        <v>416</v>
      </c>
      <c r="C323" s="48">
        <v>99</v>
      </c>
      <c r="D323" s="49">
        <v>97.057387895405228</v>
      </c>
      <c r="E323" s="47" t="s">
        <v>946</v>
      </c>
      <c r="F323" s="47">
        <v>9573</v>
      </c>
      <c r="G323" s="48">
        <v>1097</v>
      </c>
      <c r="H323" s="47">
        <v>107</v>
      </c>
      <c r="I323" s="50">
        <v>9.7538742023700997E-2</v>
      </c>
      <c r="J323" s="47" t="s">
        <v>946</v>
      </c>
    </row>
    <row r="324" spans="1:10" x14ac:dyDescent="0.3">
      <c r="A324" s="46" t="s">
        <v>1270</v>
      </c>
      <c r="B324" s="47">
        <v>109</v>
      </c>
      <c r="C324" s="48">
        <v>30</v>
      </c>
      <c r="D324" s="49">
        <v>57.854435421907013</v>
      </c>
      <c r="E324" s="47" t="s">
        <v>953</v>
      </c>
      <c r="F324" s="47">
        <v>4618</v>
      </c>
      <c r="G324" s="48">
        <v>499</v>
      </c>
      <c r="H324" s="47">
        <v>32</v>
      </c>
      <c r="I324" s="50">
        <v>6.4128256513026047E-2</v>
      </c>
      <c r="J324" s="47" t="s">
        <v>946</v>
      </c>
    </row>
    <row r="325" spans="1:10" x14ac:dyDescent="0.3">
      <c r="A325" s="46" t="s">
        <v>1271</v>
      </c>
      <c r="B325" s="47">
        <v>99</v>
      </c>
      <c r="C325" s="48">
        <v>24</v>
      </c>
      <c r="D325" s="52">
        <v>42.470825568457713</v>
      </c>
      <c r="E325" s="47" t="s">
        <v>945</v>
      </c>
      <c r="F325" s="47">
        <v>4412</v>
      </c>
      <c r="G325" s="48">
        <v>481</v>
      </c>
      <c r="H325" s="47">
        <v>25</v>
      </c>
      <c r="I325" s="53">
        <v>5.1975051975051978E-2</v>
      </c>
      <c r="J325" s="47" t="s">
        <v>953</v>
      </c>
    </row>
    <row r="326" spans="1:10" x14ac:dyDescent="0.3">
      <c r="A326" s="46" t="s">
        <v>1272</v>
      </c>
      <c r="B326" s="47">
        <v>1462</v>
      </c>
      <c r="C326" s="48">
        <v>205</v>
      </c>
      <c r="D326" s="49">
        <v>49.894115313369817</v>
      </c>
      <c r="E326" s="47" t="s">
        <v>945</v>
      </c>
      <c r="F326" s="47">
        <v>29205</v>
      </c>
      <c r="G326" s="48">
        <v>3584</v>
      </c>
      <c r="H326" s="47">
        <v>239</v>
      </c>
      <c r="I326" s="50">
        <v>6.6685267857142863E-2</v>
      </c>
      <c r="J326" s="47" t="s">
        <v>945</v>
      </c>
    </row>
    <row r="327" spans="1:10" x14ac:dyDescent="0.3">
      <c r="A327" s="46" t="s">
        <v>1273</v>
      </c>
      <c r="B327" s="47">
        <v>22</v>
      </c>
      <c r="C327" s="48" t="s">
        <v>952</v>
      </c>
      <c r="D327" s="56">
        <v>24.313696201270243</v>
      </c>
      <c r="E327" s="47" t="s">
        <v>946</v>
      </c>
      <c r="F327" s="47">
        <v>1280</v>
      </c>
      <c r="G327" s="48">
        <v>148</v>
      </c>
      <c r="H327" s="47">
        <v>5</v>
      </c>
      <c r="I327" s="57">
        <v>3.3783783783783786E-2</v>
      </c>
      <c r="J327" s="47" t="s">
        <v>946</v>
      </c>
    </row>
    <row r="328" spans="1:10" x14ac:dyDescent="0.3">
      <c r="A328" s="46" t="s">
        <v>1274</v>
      </c>
      <c r="B328" s="47">
        <v>53</v>
      </c>
      <c r="C328" s="48">
        <v>6</v>
      </c>
      <c r="D328" s="56">
        <v>14.926091065260652</v>
      </c>
      <c r="E328" s="47" t="s">
        <v>945</v>
      </c>
      <c r="F328" s="47">
        <v>3518</v>
      </c>
      <c r="G328" s="48">
        <v>317</v>
      </c>
      <c r="H328" s="47">
        <v>7</v>
      </c>
      <c r="I328" s="57">
        <v>2.2082018927444796E-2</v>
      </c>
      <c r="J328" s="47" t="s">
        <v>945</v>
      </c>
    </row>
    <row r="329" spans="1:10" x14ac:dyDescent="0.3">
      <c r="A329" s="46" t="s">
        <v>1275</v>
      </c>
      <c r="B329" s="47">
        <v>887</v>
      </c>
      <c r="C329" s="48">
        <v>127</v>
      </c>
      <c r="D329" s="52">
        <v>48.481466812729018</v>
      </c>
      <c r="E329" s="47" t="s">
        <v>945</v>
      </c>
      <c r="F329" s="47">
        <v>25705</v>
      </c>
      <c r="G329" s="48">
        <v>3416</v>
      </c>
      <c r="H329" s="47">
        <v>147</v>
      </c>
      <c r="I329" s="53">
        <v>4.3032786885245901E-2</v>
      </c>
      <c r="J329" s="47" t="s">
        <v>945</v>
      </c>
    </row>
    <row r="330" spans="1:10" x14ac:dyDescent="0.3">
      <c r="A330" s="46" t="s">
        <v>1276</v>
      </c>
      <c r="B330" s="47">
        <v>1527</v>
      </c>
      <c r="C330" s="48">
        <v>225</v>
      </c>
      <c r="D330" s="49">
        <v>38.862060134279396</v>
      </c>
      <c r="E330" s="47" t="s">
        <v>945</v>
      </c>
      <c r="F330" s="47">
        <v>38188</v>
      </c>
      <c r="G330" s="48">
        <v>4071</v>
      </c>
      <c r="H330" s="47">
        <v>249</v>
      </c>
      <c r="I330" s="50">
        <v>6.1164333087693444E-2</v>
      </c>
      <c r="J330" s="47" t="s">
        <v>953</v>
      </c>
    </row>
    <row r="331" spans="1:10" x14ac:dyDescent="0.3">
      <c r="A331" s="46" t="s">
        <v>1277</v>
      </c>
      <c r="B331" s="47">
        <v>660</v>
      </c>
      <c r="C331" s="48">
        <v>125</v>
      </c>
      <c r="D331" s="49">
        <v>38.669876809051196</v>
      </c>
      <c r="E331" s="47" t="s">
        <v>945</v>
      </c>
      <c r="F331" s="47">
        <v>22153</v>
      </c>
      <c r="G331" s="48">
        <v>2243</v>
      </c>
      <c r="H331" s="47">
        <v>137</v>
      </c>
      <c r="I331" s="50">
        <v>6.107891217119929E-2</v>
      </c>
      <c r="J331" s="47" t="s">
        <v>945</v>
      </c>
    </row>
    <row r="332" spans="1:10" x14ac:dyDescent="0.3">
      <c r="A332" s="46" t="s">
        <v>1278</v>
      </c>
      <c r="B332" s="47">
        <v>27</v>
      </c>
      <c r="C332" s="48">
        <v>9</v>
      </c>
      <c r="D332" s="56">
        <v>37.567329203164554</v>
      </c>
      <c r="E332" s="47" t="s">
        <v>946</v>
      </c>
      <c r="F332" s="47">
        <v>855</v>
      </c>
      <c r="G332" s="48">
        <v>76</v>
      </c>
      <c r="H332" s="47">
        <v>9</v>
      </c>
      <c r="I332" s="57">
        <v>0.11842105263157894</v>
      </c>
      <c r="J332" s="47" t="s">
        <v>946</v>
      </c>
    </row>
    <row r="333" spans="1:10" x14ac:dyDescent="0.3">
      <c r="A333" s="46" t="s">
        <v>1279</v>
      </c>
      <c r="B333" s="47">
        <v>223</v>
      </c>
      <c r="C333" s="48">
        <v>57</v>
      </c>
      <c r="D333" s="49">
        <v>55.653696127519005</v>
      </c>
      <c r="E333" s="47" t="s">
        <v>946</v>
      </c>
      <c r="F333" s="47">
        <v>7318</v>
      </c>
      <c r="G333" s="48">
        <v>697</v>
      </c>
      <c r="H333" s="47">
        <v>58</v>
      </c>
      <c r="I333" s="50">
        <v>8.3213773314203723E-2</v>
      </c>
      <c r="J333" s="47" t="s">
        <v>946</v>
      </c>
    </row>
    <row r="334" spans="1:10" x14ac:dyDescent="0.3">
      <c r="A334" s="46" t="s">
        <v>1280</v>
      </c>
      <c r="B334" s="47">
        <v>284</v>
      </c>
      <c r="C334" s="48">
        <v>36</v>
      </c>
      <c r="D334" s="52">
        <v>23.415527985638359</v>
      </c>
      <c r="E334" s="47" t="s">
        <v>946</v>
      </c>
      <c r="F334" s="47">
        <v>19308</v>
      </c>
      <c r="G334" s="48">
        <v>2214</v>
      </c>
      <c r="H334" s="47">
        <v>44</v>
      </c>
      <c r="I334" s="53">
        <v>1.9873532068654019E-2</v>
      </c>
      <c r="J334" s="47" t="s">
        <v>946</v>
      </c>
    </row>
    <row r="335" spans="1:10" x14ac:dyDescent="0.3">
      <c r="A335" s="46" t="s">
        <v>1281</v>
      </c>
      <c r="B335" s="47">
        <v>786</v>
      </c>
      <c r="C335" s="48">
        <v>161</v>
      </c>
      <c r="D335" s="49">
        <v>68.647589907038991</v>
      </c>
      <c r="E335" s="47" t="s">
        <v>945</v>
      </c>
      <c r="F335" s="47">
        <v>15144</v>
      </c>
      <c r="G335" s="48">
        <v>1654</v>
      </c>
      <c r="H335" s="47">
        <v>182</v>
      </c>
      <c r="I335" s="50">
        <v>0.11003627569528417</v>
      </c>
      <c r="J335" s="47" t="s">
        <v>946</v>
      </c>
    </row>
    <row r="336" spans="1:10" x14ac:dyDescent="0.3">
      <c r="A336" s="46" t="s">
        <v>1282</v>
      </c>
      <c r="B336" s="47">
        <v>462</v>
      </c>
      <c r="C336" s="48">
        <v>84</v>
      </c>
      <c r="D336" s="52">
        <v>40.829705952974983</v>
      </c>
      <c r="E336" s="47" t="s">
        <v>946</v>
      </c>
      <c r="F336" s="47">
        <v>18034</v>
      </c>
      <c r="G336" s="48">
        <v>1882</v>
      </c>
      <c r="H336" s="47">
        <v>88</v>
      </c>
      <c r="I336" s="53">
        <v>4.6758767268862911E-2</v>
      </c>
      <c r="J336" s="47" t="s">
        <v>946</v>
      </c>
    </row>
    <row r="337" spans="1:10" x14ac:dyDescent="0.3">
      <c r="A337" s="46" t="s">
        <v>1283</v>
      </c>
      <c r="B337" s="47">
        <v>2374</v>
      </c>
      <c r="C337" s="48">
        <v>526</v>
      </c>
      <c r="D337" s="49">
        <v>66.880070018785588</v>
      </c>
      <c r="E337" s="47" t="s">
        <v>946</v>
      </c>
      <c r="F337" s="47">
        <v>52767</v>
      </c>
      <c r="G337" s="48">
        <v>6157</v>
      </c>
      <c r="H337" s="47">
        <v>574</v>
      </c>
      <c r="I337" s="50">
        <v>9.3227221049212272E-2</v>
      </c>
      <c r="J337" s="47" t="s">
        <v>946</v>
      </c>
    </row>
    <row r="338" spans="1:10" x14ac:dyDescent="0.3">
      <c r="A338" s="46" t="s">
        <v>1284</v>
      </c>
      <c r="B338" s="47">
        <v>36</v>
      </c>
      <c r="C338" s="48">
        <v>6</v>
      </c>
      <c r="D338" s="56">
        <v>29.526362716926311</v>
      </c>
      <c r="E338" s="47" t="s">
        <v>945</v>
      </c>
      <c r="F338" s="47">
        <v>964</v>
      </c>
      <c r="G338" s="48">
        <v>86</v>
      </c>
      <c r="H338" s="47">
        <v>7</v>
      </c>
      <c r="I338" s="57">
        <v>8.1395348837209308E-2</v>
      </c>
      <c r="J338" s="47" t="s">
        <v>945</v>
      </c>
    </row>
    <row r="339" spans="1:10" x14ac:dyDescent="0.3">
      <c r="A339" s="46" t="s">
        <v>1285</v>
      </c>
      <c r="B339" s="47">
        <v>666</v>
      </c>
      <c r="C339" s="48">
        <v>136</v>
      </c>
      <c r="D339" s="49">
        <v>62.515023924722634</v>
      </c>
      <c r="E339" s="47" t="s">
        <v>945</v>
      </c>
      <c r="F339" s="47">
        <v>13376</v>
      </c>
      <c r="G339" s="48">
        <v>1484</v>
      </c>
      <c r="H339" s="47">
        <v>157</v>
      </c>
      <c r="I339" s="50">
        <v>0.10579514824797843</v>
      </c>
      <c r="J339" s="47" t="s">
        <v>946</v>
      </c>
    </row>
    <row r="340" spans="1:10" x14ac:dyDescent="0.3">
      <c r="A340" s="46" t="s">
        <v>1286</v>
      </c>
      <c r="B340" s="47">
        <v>712</v>
      </c>
      <c r="C340" s="48">
        <v>111</v>
      </c>
      <c r="D340" s="49">
        <v>54.553930342400733</v>
      </c>
      <c r="E340" s="47" t="s">
        <v>945</v>
      </c>
      <c r="F340" s="47">
        <v>25550</v>
      </c>
      <c r="G340" s="48">
        <v>1970</v>
      </c>
      <c r="H340" s="47">
        <v>138</v>
      </c>
      <c r="I340" s="50">
        <v>7.0050761421319802E-2</v>
      </c>
      <c r="J340" s="47" t="s">
        <v>945</v>
      </c>
    </row>
    <row r="341" spans="1:10" x14ac:dyDescent="0.3">
      <c r="A341" s="46" t="s">
        <v>1287</v>
      </c>
      <c r="B341" s="47">
        <v>41</v>
      </c>
      <c r="C341" s="48">
        <v>7</v>
      </c>
      <c r="D341" s="56">
        <v>20.339488638004486</v>
      </c>
      <c r="E341" s="47" t="s">
        <v>945</v>
      </c>
      <c r="F341" s="47">
        <v>3919</v>
      </c>
      <c r="G341" s="48">
        <v>366</v>
      </c>
      <c r="H341" s="47">
        <v>7</v>
      </c>
      <c r="I341" s="57">
        <v>1.912568306010929E-2</v>
      </c>
      <c r="J341" s="47" t="s">
        <v>945</v>
      </c>
    </row>
    <row r="342" spans="1:10" x14ac:dyDescent="0.3">
      <c r="A342" s="46" t="s">
        <v>1288</v>
      </c>
      <c r="B342" s="47">
        <v>161</v>
      </c>
      <c r="C342" s="48">
        <v>25</v>
      </c>
      <c r="D342" s="52">
        <v>24.87595942762082</v>
      </c>
      <c r="E342" s="47" t="s">
        <v>945</v>
      </c>
      <c r="F342" s="47">
        <v>45141</v>
      </c>
      <c r="G342" s="48">
        <v>1741</v>
      </c>
      <c r="H342" s="47">
        <v>30</v>
      </c>
      <c r="I342" s="53">
        <v>1.7231476163124641E-2</v>
      </c>
      <c r="J342" s="47" t="s">
        <v>953</v>
      </c>
    </row>
    <row r="343" spans="1:10" x14ac:dyDescent="0.3">
      <c r="A343" s="46" t="s">
        <v>1289</v>
      </c>
      <c r="B343" s="47">
        <v>1208</v>
      </c>
      <c r="C343" s="48">
        <v>289</v>
      </c>
      <c r="D343" s="49">
        <v>84.393430753216649</v>
      </c>
      <c r="E343" s="47" t="s">
        <v>946</v>
      </c>
      <c r="F343" s="47">
        <v>24695</v>
      </c>
      <c r="G343" s="48">
        <v>3007</v>
      </c>
      <c r="H343" s="47">
        <v>321</v>
      </c>
      <c r="I343" s="50">
        <v>0.1067509145327569</v>
      </c>
      <c r="J343" s="47" t="s">
        <v>946</v>
      </c>
    </row>
    <row r="344" spans="1:10" x14ac:dyDescent="0.3">
      <c r="A344" s="46" t="s">
        <v>1290</v>
      </c>
      <c r="B344" s="47">
        <v>300</v>
      </c>
      <c r="C344" s="48">
        <v>49</v>
      </c>
      <c r="D344" s="49">
        <v>32.512434378630594</v>
      </c>
      <c r="E344" s="47" t="s">
        <v>945</v>
      </c>
      <c r="F344" s="47">
        <v>8821</v>
      </c>
      <c r="G344" s="48">
        <v>881</v>
      </c>
      <c r="H344" s="47">
        <v>51</v>
      </c>
      <c r="I344" s="50">
        <v>5.7888762769580021E-2</v>
      </c>
      <c r="J344" s="47" t="s">
        <v>946</v>
      </c>
    </row>
    <row r="345" spans="1:10" x14ac:dyDescent="0.3">
      <c r="A345" s="46" t="s">
        <v>1291</v>
      </c>
      <c r="B345" s="47">
        <v>646</v>
      </c>
      <c r="C345" s="48">
        <v>141</v>
      </c>
      <c r="D345" s="52">
        <v>45.195205957411574</v>
      </c>
      <c r="E345" s="47" t="s">
        <v>945</v>
      </c>
      <c r="F345" s="47">
        <v>34301</v>
      </c>
      <c r="G345" s="48">
        <v>4479</v>
      </c>
      <c r="H345" s="47">
        <v>155</v>
      </c>
      <c r="I345" s="53">
        <v>3.4605938825630719E-2</v>
      </c>
      <c r="J345" s="47" t="s">
        <v>945</v>
      </c>
    </row>
    <row r="346" spans="1:10" x14ac:dyDescent="0.3">
      <c r="A346" s="46" t="s">
        <v>1292</v>
      </c>
      <c r="B346" s="47">
        <v>7</v>
      </c>
      <c r="C346" s="48">
        <v>0</v>
      </c>
      <c r="D346" s="54">
        <v>0</v>
      </c>
      <c r="E346" s="47" t="s">
        <v>953</v>
      </c>
      <c r="F346" s="47">
        <v>574</v>
      </c>
      <c r="G346" s="48">
        <v>55</v>
      </c>
      <c r="H346" s="47">
        <v>0</v>
      </c>
      <c r="I346" s="55">
        <v>0</v>
      </c>
      <c r="J346" s="47" t="s">
        <v>953</v>
      </c>
    </row>
    <row r="347" spans="1:10" x14ac:dyDescent="0.3">
      <c r="A347" s="46" t="s">
        <v>1293</v>
      </c>
      <c r="B347" s="47">
        <v>1383</v>
      </c>
      <c r="C347" s="48">
        <v>192</v>
      </c>
      <c r="D347" s="49">
        <v>72.684887221451334</v>
      </c>
      <c r="E347" s="47" t="s">
        <v>945</v>
      </c>
      <c r="F347" s="47">
        <v>41350</v>
      </c>
      <c r="G347" s="48">
        <v>4308</v>
      </c>
      <c r="H347" s="47">
        <v>257</v>
      </c>
      <c r="I347" s="50">
        <v>5.9656453110492107E-2</v>
      </c>
      <c r="J347" s="47" t="s">
        <v>945</v>
      </c>
    </row>
    <row r="348" spans="1:10" x14ac:dyDescent="0.3">
      <c r="A348" s="46" t="s">
        <v>1294</v>
      </c>
      <c r="B348" s="47">
        <v>2446</v>
      </c>
      <c r="C348" s="48">
        <v>448</v>
      </c>
      <c r="D348" s="49">
        <v>77.061953790396231</v>
      </c>
      <c r="E348" s="47" t="s">
        <v>945</v>
      </c>
      <c r="F348" s="47">
        <v>50656</v>
      </c>
      <c r="G348" s="48">
        <v>6086</v>
      </c>
      <c r="H348" s="47">
        <v>526</v>
      </c>
      <c r="I348" s="50">
        <v>8.6427867236279987E-2</v>
      </c>
      <c r="J348" s="47" t="s">
        <v>946</v>
      </c>
    </row>
    <row r="349" spans="1:10" x14ac:dyDescent="0.3">
      <c r="A349" s="46" t="s">
        <v>1295</v>
      </c>
      <c r="B349" s="47">
        <v>14458</v>
      </c>
      <c r="C349" s="48">
        <v>2047</v>
      </c>
      <c r="D349" s="49">
        <v>76.322344748866357</v>
      </c>
      <c r="E349" s="47" t="s">
        <v>945</v>
      </c>
      <c r="F349" s="47">
        <v>431830</v>
      </c>
      <c r="G349" s="48">
        <v>30936</v>
      </c>
      <c r="H349" s="47">
        <v>2320</v>
      </c>
      <c r="I349" s="50">
        <v>7.4993535040082757E-2</v>
      </c>
      <c r="J349" s="47" t="s">
        <v>946</v>
      </c>
    </row>
    <row r="350" spans="1:10" x14ac:dyDescent="0.3">
      <c r="A350" s="46" t="s">
        <v>1296</v>
      </c>
      <c r="B350" s="47">
        <v>20</v>
      </c>
      <c r="C350" s="48" t="s">
        <v>952</v>
      </c>
      <c r="D350" s="56">
        <v>6.8239806902549915</v>
      </c>
      <c r="E350" s="47" t="s">
        <v>945</v>
      </c>
      <c r="F350" s="47">
        <v>1050</v>
      </c>
      <c r="G350" s="48">
        <v>107</v>
      </c>
      <c r="H350" s="47">
        <v>1</v>
      </c>
      <c r="I350" s="57">
        <v>9.3457943925233638E-3</v>
      </c>
      <c r="J350" s="47" t="s">
        <v>945</v>
      </c>
    </row>
    <row r="351" spans="1:10" x14ac:dyDescent="0.3">
      <c r="A351" s="46" t="s">
        <v>1297</v>
      </c>
      <c r="B351" s="47">
        <v>564</v>
      </c>
      <c r="C351" s="48">
        <v>91</v>
      </c>
      <c r="D351" s="49">
        <v>57.668393518994549</v>
      </c>
      <c r="E351" s="47" t="s">
        <v>946</v>
      </c>
      <c r="F351" s="47">
        <v>16710</v>
      </c>
      <c r="G351" s="48">
        <v>1902</v>
      </c>
      <c r="H351" s="47">
        <v>98</v>
      </c>
      <c r="I351" s="50">
        <v>5.152471083070452E-2</v>
      </c>
      <c r="J351" s="47" t="s">
        <v>946</v>
      </c>
    </row>
    <row r="352" spans="1:10" x14ac:dyDescent="0.3">
      <c r="A352" s="46" t="s">
        <v>1298</v>
      </c>
      <c r="B352" s="47">
        <v>624</v>
      </c>
      <c r="C352" s="48">
        <v>172</v>
      </c>
      <c r="D352" s="49">
        <v>51.05921788987132</v>
      </c>
      <c r="E352" s="47" t="s">
        <v>945</v>
      </c>
      <c r="F352" s="47">
        <v>20499</v>
      </c>
      <c r="G352" s="48">
        <v>2622</v>
      </c>
      <c r="H352" s="47">
        <v>204</v>
      </c>
      <c r="I352" s="50">
        <v>7.780320366132723E-2</v>
      </c>
      <c r="J352" s="47" t="s">
        <v>946</v>
      </c>
    </row>
    <row r="353" spans="1:10" x14ac:dyDescent="0.3">
      <c r="A353" s="46" t="s">
        <v>1299</v>
      </c>
      <c r="B353" s="47">
        <v>1042</v>
      </c>
      <c r="C353" s="48">
        <v>209</v>
      </c>
      <c r="D353" s="60" t="s">
        <v>1300</v>
      </c>
      <c r="E353" s="47" t="s">
        <v>1300</v>
      </c>
      <c r="F353" s="47">
        <v>194688</v>
      </c>
      <c r="G353" s="48">
        <v>16561</v>
      </c>
      <c r="H353" s="47">
        <v>213</v>
      </c>
      <c r="I353" s="61" t="s">
        <v>1300</v>
      </c>
      <c r="J353" s="47" t="s">
        <v>1300</v>
      </c>
    </row>
    <row r="354" spans="1:10" x14ac:dyDescent="0.3">
      <c r="A354" s="46" t="s">
        <v>1301</v>
      </c>
      <c r="B354" s="47">
        <v>352558</v>
      </c>
      <c r="C354" s="62">
        <v>56889</v>
      </c>
      <c r="D354" s="63">
        <v>58.3</v>
      </c>
      <c r="E354" s="47" t="s">
        <v>945</v>
      </c>
      <c r="F354" s="47">
        <v>10848872</v>
      </c>
      <c r="G354" s="62">
        <v>1021284</v>
      </c>
      <c r="H354" s="62">
        <v>66504</v>
      </c>
      <c r="I354" s="64">
        <v>6.5100000000000005E-2</v>
      </c>
      <c r="J354" s="47" t="s">
        <v>946</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CFFE8-C89C-4E11-8C3E-68190E509D11}">
  <dimension ref="A1:J18"/>
  <sheetViews>
    <sheetView topLeftCell="A11" workbookViewId="0">
      <selection activeCell="D34" sqref="D34"/>
    </sheetView>
  </sheetViews>
  <sheetFormatPr defaultColWidth="16.109375" defaultRowHeight="14.4" x14ac:dyDescent="0.3"/>
  <cols>
    <col min="1" max="16384" width="16.109375" style="68"/>
  </cols>
  <sheetData>
    <row r="1" spans="1:10" ht="15.6" x14ac:dyDescent="0.3">
      <c r="A1" s="91" t="s">
        <v>13</v>
      </c>
      <c r="B1" s="89" t="s">
        <v>19</v>
      </c>
      <c r="C1" s="89" t="s">
        <v>20</v>
      </c>
      <c r="D1" s="89" t="s">
        <v>29</v>
      </c>
      <c r="E1" s="89" t="s">
        <v>1302</v>
      </c>
      <c r="F1" s="89" t="s">
        <v>32</v>
      </c>
      <c r="G1" s="67"/>
      <c r="H1" s="67"/>
      <c r="I1" s="88" t="s">
        <v>1303</v>
      </c>
      <c r="J1" s="67"/>
    </row>
    <row r="2" spans="1:10" ht="15" customHeight="1" x14ac:dyDescent="0.3">
      <c r="A2" s="91"/>
      <c r="B2" s="89"/>
      <c r="C2" s="89"/>
      <c r="D2" s="89"/>
      <c r="E2" s="89"/>
      <c r="F2" s="89"/>
      <c r="G2" s="69"/>
      <c r="H2" s="69"/>
      <c r="I2" s="89"/>
      <c r="J2" s="69"/>
    </row>
    <row r="3" spans="1:10" ht="49.2" thickBot="1" x14ac:dyDescent="0.35">
      <c r="A3" s="92"/>
      <c r="B3" s="90"/>
      <c r="C3" s="90"/>
      <c r="D3" s="90"/>
      <c r="E3" s="90"/>
      <c r="F3" s="90"/>
      <c r="G3" s="70" t="s">
        <v>34</v>
      </c>
      <c r="H3" s="70" t="s">
        <v>21</v>
      </c>
      <c r="I3" s="90"/>
      <c r="J3" s="70" t="s">
        <v>1304</v>
      </c>
    </row>
    <row r="4" spans="1:10" ht="26.25" customHeight="1" thickBot="1" x14ac:dyDescent="0.35">
      <c r="A4" s="71" t="s">
        <v>668</v>
      </c>
      <c r="B4" s="72">
        <v>5237</v>
      </c>
      <c r="C4" s="72">
        <v>1027</v>
      </c>
      <c r="D4" s="72">
        <v>33.9</v>
      </c>
      <c r="E4" s="72" t="s">
        <v>946</v>
      </c>
      <c r="F4" s="72">
        <v>192011</v>
      </c>
      <c r="G4" s="72">
        <v>21330</v>
      </c>
      <c r="H4" s="72">
        <v>1171</v>
      </c>
      <c r="I4" s="73">
        <v>5.4899999999999997E-2</v>
      </c>
      <c r="J4" s="72" t="s">
        <v>946</v>
      </c>
    </row>
    <row r="5" spans="1:10" ht="26.25" customHeight="1" thickBot="1" x14ac:dyDescent="0.35">
      <c r="A5" s="74" t="s">
        <v>781</v>
      </c>
      <c r="B5" s="75">
        <v>2845</v>
      </c>
      <c r="C5" s="75">
        <v>450</v>
      </c>
      <c r="D5" s="75">
        <v>25.4</v>
      </c>
      <c r="E5" s="75" t="s">
        <v>946</v>
      </c>
      <c r="F5" s="75">
        <v>180702</v>
      </c>
      <c r="G5" s="75">
        <v>16754</v>
      </c>
      <c r="H5" s="75">
        <v>516</v>
      </c>
      <c r="I5" s="76">
        <v>3.0800000000000001E-2</v>
      </c>
      <c r="J5" s="75" t="s">
        <v>946</v>
      </c>
    </row>
    <row r="6" spans="1:10" ht="26.25" customHeight="1" thickBot="1" x14ac:dyDescent="0.35">
      <c r="A6" s="74" t="s">
        <v>640</v>
      </c>
      <c r="B6" s="75">
        <v>33906</v>
      </c>
      <c r="C6" s="75">
        <v>5845</v>
      </c>
      <c r="D6" s="75">
        <v>73.099999999999994</v>
      </c>
      <c r="E6" s="75" t="s">
        <v>945</v>
      </c>
      <c r="F6" s="75">
        <v>654843</v>
      </c>
      <c r="G6" s="75">
        <v>63743</v>
      </c>
      <c r="H6" s="75">
        <v>6783</v>
      </c>
      <c r="I6" s="76">
        <v>0.10639999999999999</v>
      </c>
      <c r="J6" s="75" t="s">
        <v>946</v>
      </c>
    </row>
    <row r="7" spans="1:10" ht="64.5" customHeight="1" thickBot="1" x14ac:dyDescent="0.35">
      <c r="A7" s="74" t="s">
        <v>1305</v>
      </c>
      <c r="B7" s="75">
        <v>1201</v>
      </c>
      <c r="C7" s="75">
        <v>188</v>
      </c>
      <c r="D7" s="75">
        <v>46.6</v>
      </c>
      <c r="E7" s="75" t="s">
        <v>945</v>
      </c>
      <c r="F7" s="75">
        <v>45340</v>
      </c>
      <c r="G7" s="75">
        <v>4326</v>
      </c>
      <c r="H7" s="75">
        <v>195</v>
      </c>
      <c r="I7" s="76">
        <v>4.5100000000000001E-2</v>
      </c>
      <c r="J7" s="75" t="s">
        <v>945</v>
      </c>
    </row>
    <row r="8" spans="1:10" ht="26.25" customHeight="1" thickBot="1" x14ac:dyDescent="0.35">
      <c r="A8" s="74" t="s">
        <v>657</v>
      </c>
      <c r="B8" s="75">
        <v>57353</v>
      </c>
      <c r="C8" s="75">
        <v>9119</v>
      </c>
      <c r="D8" s="75">
        <v>81.7</v>
      </c>
      <c r="E8" s="75" t="s">
        <v>945</v>
      </c>
      <c r="F8" s="75">
        <v>1126448</v>
      </c>
      <c r="G8" s="75">
        <v>123081</v>
      </c>
      <c r="H8" s="75">
        <v>11353</v>
      </c>
      <c r="I8" s="76">
        <v>9.2200000000000004E-2</v>
      </c>
      <c r="J8" s="75" t="s">
        <v>945</v>
      </c>
    </row>
    <row r="9" spans="1:10" ht="26.25" customHeight="1" thickBot="1" x14ac:dyDescent="0.35">
      <c r="A9" s="74" t="s">
        <v>850</v>
      </c>
      <c r="B9" s="75">
        <v>1256</v>
      </c>
      <c r="C9" s="75">
        <v>214</v>
      </c>
      <c r="D9" s="75">
        <v>21.5</v>
      </c>
      <c r="E9" s="75" t="s">
        <v>945</v>
      </c>
      <c r="F9" s="75">
        <v>94232</v>
      </c>
      <c r="G9" s="75">
        <v>8292</v>
      </c>
      <c r="H9" s="75">
        <v>247</v>
      </c>
      <c r="I9" s="76">
        <v>2.98E-2</v>
      </c>
      <c r="J9" s="75" t="s">
        <v>945</v>
      </c>
    </row>
    <row r="10" spans="1:10" ht="26.25" customHeight="1" thickBot="1" x14ac:dyDescent="0.35">
      <c r="A10" s="74" t="s">
        <v>651</v>
      </c>
      <c r="B10" s="75">
        <v>25780</v>
      </c>
      <c r="C10" s="75">
        <v>4055</v>
      </c>
      <c r="D10" s="75">
        <v>61.5</v>
      </c>
      <c r="E10" s="75" t="s">
        <v>945</v>
      </c>
      <c r="F10" s="75">
        <v>544948</v>
      </c>
      <c r="G10" s="75">
        <v>56407</v>
      </c>
      <c r="H10" s="75">
        <v>4941</v>
      </c>
      <c r="I10" s="76">
        <v>8.7599999999999997E-2</v>
      </c>
      <c r="J10" s="75" t="s">
        <v>953</v>
      </c>
    </row>
    <row r="11" spans="1:10" ht="26.25" customHeight="1" thickBot="1" x14ac:dyDescent="0.35">
      <c r="A11" s="74" t="s">
        <v>716</v>
      </c>
      <c r="B11" s="75">
        <v>3742</v>
      </c>
      <c r="C11" s="75">
        <v>642</v>
      </c>
      <c r="D11" s="75">
        <v>28</v>
      </c>
      <c r="E11" s="75" t="s">
        <v>946</v>
      </c>
      <c r="F11" s="75">
        <v>355278</v>
      </c>
      <c r="G11" s="75">
        <v>22017</v>
      </c>
      <c r="H11" s="75">
        <v>750</v>
      </c>
      <c r="I11" s="76">
        <v>3.4099999999999998E-2</v>
      </c>
      <c r="J11" s="75" t="s">
        <v>946</v>
      </c>
    </row>
    <row r="12" spans="1:10" ht="26.25" customHeight="1" thickBot="1" x14ac:dyDescent="0.35">
      <c r="A12" s="74" t="s">
        <v>635</v>
      </c>
      <c r="B12" s="75">
        <v>74299</v>
      </c>
      <c r="C12" s="75">
        <v>11851</v>
      </c>
      <c r="D12" s="75">
        <v>52</v>
      </c>
      <c r="E12" s="75" t="s">
        <v>945</v>
      </c>
      <c r="F12" s="75">
        <v>2756227</v>
      </c>
      <c r="G12" s="75">
        <v>265320</v>
      </c>
      <c r="H12" s="75">
        <v>13672</v>
      </c>
      <c r="I12" s="76">
        <v>5.1499999999999997E-2</v>
      </c>
      <c r="J12" s="75" t="s">
        <v>946</v>
      </c>
    </row>
    <row r="13" spans="1:10" ht="26.25" customHeight="1" thickBot="1" x14ac:dyDescent="0.35">
      <c r="A13" s="74" t="s">
        <v>644</v>
      </c>
      <c r="B13" s="75">
        <v>26754</v>
      </c>
      <c r="C13" s="75">
        <v>4760</v>
      </c>
      <c r="D13" s="75">
        <v>47.5</v>
      </c>
      <c r="E13" s="75" t="s">
        <v>945</v>
      </c>
      <c r="F13" s="75">
        <v>951116</v>
      </c>
      <c r="G13" s="75">
        <v>94569</v>
      </c>
      <c r="H13" s="75">
        <v>5377</v>
      </c>
      <c r="I13" s="76">
        <v>5.6899999999999999E-2</v>
      </c>
      <c r="J13" s="75" t="s">
        <v>946</v>
      </c>
    </row>
    <row r="14" spans="1:10" ht="26.25" customHeight="1" thickBot="1" x14ac:dyDescent="0.35">
      <c r="A14" s="74" t="s">
        <v>638</v>
      </c>
      <c r="B14" s="75">
        <v>23808</v>
      </c>
      <c r="C14" s="75">
        <v>4145</v>
      </c>
      <c r="D14" s="75">
        <v>56.1</v>
      </c>
      <c r="E14" s="75" t="s">
        <v>945</v>
      </c>
      <c r="F14" s="75">
        <v>528077</v>
      </c>
      <c r="G14" s="75">
        <v>57736</v>
      </c>
      <c r="H14" s="75">
        <v>4734</v>
      </c>
      <c r="I14" s="76">
        <v>8.2000000000000003E-2</v>
      </c>
      <c r="J14" s="75" t="s">
        <v>946</v>
      </c>
    </row>
    <row r="15" spans="1:10" ht="26.25" customHeight="1" thickBot="1" x14ac:dyDescent="0.35">
      <c r="A15" s="74" t="s">
        <v>720</v>
      </c>
      <c r="B15" s="75">
        <v>53695</v>
      </c>
      <c r="C15" s="75">
        <v>7107</v>
      </c>
      <c r="D15" s="75">
        <v>62.7</v>
      </c>
      <c r="E15" s="75" t="s">
        <v>945</v>
      </c>
      <c r="F15" s="75">
        <v>2084136</v>
      </c>
      <c r="G15" s="75">
        <v>168980</v>
      </c>
      <c r="H15" s="75">
        <v>8427</v>
      </c>
      <c r="I15" s="76">
        <v>4.99E-2</v>
      </c>
      <c r="J15" s="75" t="s">
        <v>946</v>
      </c>
    </row>
    <row r="16" spans="1:10" ht="26.25" customHeight="1" thickBot="1" x14ac:dyDescent="0.35">
      <c r="A16" s="74" t="s">
        <v>660</v>
      </c>
      <c r="B16" s="75">
        <v>41640</v>
      </c>
      <c r="C16" s="75">
        <v>7277</v>
      </c>
      <c r="D16" s="75">
        <v>61.9</v>
      </c>
      <c r="E16" s="75" t="s">
        <v>945</v>
      </c>
      <c r="F16" s="75">
        <v>1140826</v>
      </c>
      <c r="G16" s="75">
        <v>102168</v>
      </c>
      <c r="H16" s="75">
        <v>8125</v>
      </c>
      <c r="I16" s="76">
        <v>7.9500000000000001E-2</v>
      </c>
      <c r="J16" s="75" t="s">
        <v>946</v>
      </c>
    </row>
    <row r="17" spans="1:10" ht="28.5" customHeight="1" thickBot="1" x14ac:dyDescent="0.35">
      <c r="A17" s="74" t="s">
        <v>1306</v>
      </c>
      <c r="B17" s="75">
        <v>1042</v>
      </c>
      <c r="C17" s="75">
        <v>209</v>
      </c>
      <c r="D17" s="75" t="s">
        <v>1300</v>
      </c>
      <c r="E17" s="75" t="s">
        <v>1300</v>
      </c>
      <c r="F17" s="75">
        <v>194688</v>
      </c>
      <c r="G17" s="75">
        <v>16561</v>
      </c>
      <c r="H17" s="75">
        <v>213</v>
      </c>
      <c r="I17" s="75" t="s">
        <v>1300</v>
      </c>
      <c r="J17" s="75" t="s">
        <v>1300</v>
      </c>
    </row>
    <row r="18" spans="1:10" ht="15" thickBot="1" x14ac:dyDescent="0.35">
      <c r="A18" s="74" t="s">
        <v>1301</v>
      </c>
      <c r="B18" s="75">
        <v>352558</v>
      </c>
      <c r="C18" s="75">
        <v>56889</v>
      </c>
      <c r="D18" s="75">
        <v>58.3</v>
      </c>
      <c r="E18" s="75" t="s">
        <v>945</v>
      </c>
      <c r="F18" s="75">
        <v>10848872</v>
      </c>
      <c r="G18" s="75">
        <v>1021284</v>
      </c>
      <c r="H18" s="75">
        <v>66504</v>
      </c>
      <c r="I18" s="76">
        <v>6.5100000000000005E-2</v>
      </c>
      <c r="J18" s="75" t="s">
        <v>946</v>
      </c>
    </row>
  </sheetData>
  <mergeCells count="7">
    <mergeCell ref="I1:I3"/>
    <mergeCell ref="A1:A3"/>
    <mergeCell ref="B1:B3"/>
    <mergeCell ref="C1:C3"/>
    <mergeCell ref="D1:D3"/>
    <mergeCell ref="E1:E3"/>
    <mergeCell ref="F1:F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6"/>
  <sheetViews>
    <sheetView workbookViewId="0">
      <selection sqref="A1:A1048576"/>
    </sheetView>
  </sheetViews>
  <sheetFormatPr defaultRowHeight="14.4" x14ac:dyDescent="0.3"/>
  <cols>
    <col min="1" max="1" width="12.5546875" customWidth="1"/>
  </cols>
  <sheetData>
    <row r="1" spans="1:6" x14ac:dyDescent="0.3">
      <c r="A1" t="s">
        <v>195</v>
      </c>
    </row>
    <row r="2" spans="1:6" x14ac:dyDescent="0.3">
      <c r="A2" t="s">
        <v>196</v>
      </c>
      <c r="B2" t="s">
        <v>197</v>
      </c>
      <c r="C2" t="s">
        <v>198</v>
      </c>
      <c r="D2" t="s">
        <v>199</v>
      </c>
      <c r="E2" t="s">
        <v>200</v>
      </c>
      <c r="F2" t="s">
        <v>201</v>
      </c>
    </row>
    <row r="3" spans="1:6" x14ac:dyDescent="0.3">
      <c r="A3" t="s">
        <v>202</v>
      </c>
      <c r="B3">
        <v>420755</v>
      </c>
      <c r="C3">
        <v>981650</v>
      </c>
      <c r="D3">
        <v>214734</v>
      </c>
      <c r="E3">
        <v>1491800</v>
      </c>
      <c r="F3">
        <v>0</v>
      </c>
    </row>
    <row r="4" spans="1:6" x14ac:dyDescent="0.3">
      <c r="A4" t="s">
        <v>203</v>
      </c>
      <c r="B4">
        <v>259580</v>
      </c>
      <c r="C4">
        <v>250400</v>
      </c>
      <c r="D4">
        <v>60946</v>
      </c>
      <c r="E4">
        <v>447600</v>
      </c>
      <c r="F4">
        <v>694</v>
      </c>
    </row>
    <row r="5" spans="1:6" x14ac:dyDescent="0.3">
      <c r="A5" t="s">
        <v>204</v>
      </c>
      <c r="B5">
        <v>75090</v>
      </c>
      <c r="C5">
        <v>107450</v>
      </c>
      <c r="D5">
        <v>21249</v>
      </c>
      <c r="E5">
        <v>103600</v>
      </c>
      <c r="F5">
        <v>0</v>
      </c>
    </row>
    <row r="6" spans="1:6" x14ac:dyDescent="0.3">
      <c r="A6" t="s">
        <v>205</v>
      </c>
      <c r="B6">
        <v>1698453.0000000002</v>
      </c>
      <c r="C6">
        <v>486896</v>
      </c>
      <c r="D6">
        <v>166862</v>
      </c>
      <c r="E6">
        <v>1754931</v>
      </c>
      <c r="F6">
        <v>0</v>
      </c>
    </row>
    <row r="7" spans="1:6" x14ac:dyDescent="0.3">
      <c r="A7" t="s">
        <v>206</v>
      </c>
      <c r="B7">
        <v>167325</v>
      </c>
      <c r="C7">
        <v>0</v>
      </c>
      <c r="D7">
        <v>0</v>
      </c>
      <c r="E7">
        <v>0</v>
      </c>
      <c r="F7">
        <v>0</v>
      </c>
    </row>
    <row r="8" spans="1:6" x14ac:dyDescent="0.3">
      <c r="A8" t="s">
        <v>207</v>
      </c>
      <c r="B8">
        <v>38500</v>
      </c>
      <c r="C8">
        <v>47900</v>
      </c>
      <c r="D8">
        <v>3548</v>
      </c>
      <c r="E8">
        <v>65600</v>
      </c>
      <c r="F8">
        <v>0</v>
      </c>
    </row>
    <row r="9" spans="1:6" x14ac:dyDescent="0.3">
      <c r="A9" t="s">
        <v>208</v>
      </c>
      <c r="B9">
        <v>17725</v>
      </c>
      <c r="C9">
        <v>62700</v>
      </c>
      <c r="D9">
        <v>2736</v>
      </c>
      <c r="E9">
        <v>108000</v>
      </c>
      <c r="F9">
        <v>0</v>
      </c>
    </row>
    <row r="10" spans="1:6" x14ac:dyDescent="0.3">
      <c r="A10" t="s">
        <v>209</v>
      </c>
      <c r="B10">
        <v>2756865</v>
      </c>
      <c r="C10">
        <v>1489736</v>
      </c>
      <c r="D10">
        <v>137636</v>
      </c>
      <c r="E10">
        <v>3970497</v>
      </c>
      <c r="F10">
        <v>0</v>
      </c>
    </row>
    <row r="11" spans="1:6" x14ac:dyDescent="0.3">
      <c r="A11" t="s">
        <v>210</v>
      </c>
      <c r="B11">
        <v>9075922</v>
      </c>
      <c r="C11">
        <v>10105573</v>
      </c>
      <c r="D11">
        <v>224211</v>
      </c>
      <c r="E11">
        <v>4193509</v>
      </c>
      <c r="F11">
        <v>0</v>
      </c>
    </row>
    <row r="12" spans="1:6" x14ac:dyDescent="0.3">
      <c r="A12" t="s">
        <v>211</v>
      </c>
      <c r="B12">
        <v>14510215</v>
      </c>
      <c r="C12">
        <v>13532305</v>
      </c>
      <c r="D12">
        <v>831922</v>
      </c>
      <c r="E12">
        <v>12135537</v>
      </c>
      <c r="F12">
        <v>694</v>
      </c>
    </row>
    <row r="15" spans="1:6" x14ac:dyDescent="0.3">
      <c r="A15" t="s">
        <v>212</v>
      </c>
    </row>
    <row r="16" spans="1:6" x14ac:dyDescent="0.3">
      <c r="A16" t="s">
        <v>196</v>
      </c>
      <c r="B16" t="s">
        <v>197</v>
      </c>
      <c r="C16" t="s">
        <v>198</v>
      </c>
      <c r="D16" t="s">
        <v>199</v>
      </c>
      <c r="E16" t="s">
        <v>200</v>
      </c>
      <c r="F16" t="s">
        <v>201</v>
      </c>
    </row>
    <row r="17" spans="1:6" x14ac:dyDescent="0.3">
      <c r="A17" t="s">
        <v>213</v>
      </c>
      <c r="B17">
        <v>1847764.572874337</v>
      </c>
      <c r="C17">
        <v>1995785</v>
      </c>
      <c r="D17">
        <v>165844</v>
      </c>
      <c r="E17">
        <v>2007656</v>
      </c>
      <c r="F17">
        <v>79</v>
      </c>
    </row>
    <row r="18" spans="1:6" x14ac:dyDescent="0.3">
      <c r="A18" t="s">
        <v>214</v>
      </c>
      <c r="B18">
        <v>2949255.1878740611</v>
      </c>
      <c r="C18">
        <v>2193332</v>
      </c>
      <c r="D18">
        <v>208711</v>
      </c>
      <c r="E18">
        <v>1775466</v>
      </c>
      <c r="F18">
        <v>146</v>
      </c>
    </row>
    <row r="19" spans="1:6" x14ac:dyDescent="0.3">
      <c r="A19" t="s">
        <v>215</v>
      </c>
      <c r="B19">
        <v>1587327</v>
      </c>
      <c r="C19">
        <v>1699617</v>
      </c>
      <c r="D19">
        <v>106699</v>
      </c>
      <c r="E19">
        <v>741629</v>
      </c>
      <c r="F19">
        <v>65</v>
      </c>
    </row>
    <row r="20" spans="1:6" x14ac:dyDescent="0.3">
      <c r="A20" t="s">
        <v>216</v>
      </c>
      <c r="B20">
        <v>1580279</v>
      </c>
      <c r="C20">
        <v>1442667</v>
      </c>
      <c r="D20">
        <v>102659</v>
      </c>
      <c r="E20">
        <v>1224102</v>
      </c>
      <c r="F20">
        <v>83</v>
      </c>
    </row>
    <row r="21" spans="1:6" x14ac:dyDescent="0.3">
      <c r="A21" t="s">
        <v>217</v>
      </c>
      <c r="B21">
        <v>473351.29852247069</v>
      </c>
      <c r="C21">
        <v>515300</v>
      </c>
      <c r="D21">
        <v>54191</v>
      </c>
      <c r="E21">
        <v>879690</v>
      </c>
      <c r="F21">
        <v>204</v>
      </c>
    </row>
    <row r="22" spans="1:6" x14ac:dyDescent="0.3">
      <c r="A22" t="s">
        <v>218</v>
      </c>
      <c r="B22">
        <v>1926095.9407291315</v>
      </c>
      <c r="C22">
        <v>1722213</v>
      </c>
      <c r="D22">
        <v>68170</v>
      </c>
      <c r="E22">
        <v>964964</v>
      </c>
      <c r="F22">
        <v>117</v>
      </c>
    </row>
    <row r="23" spans="1:6" x14ac:dyDescent="0.3">
      <c r="A23" t="s">
        <v>209</v>
      </c>
      <c r="B23">
        <v>4146142</v>
      </c>
      <c r="C23">
        <v>3963391</v>
      </c>
      <c r="D23">
        <v>125648</v>
      </c>
      <c r="E23">
        <v>4542030</v>
      </c>
      <c r="F23">
        <v>0</v>
      </c>
    </row>
    <row r="24" spans="1:6" x14ac:dyDescent="0.3">
      <c r="A24" t="s">
        <v>211</v>
      </c>
      <c r="B24">
        <v>14510215</v>
      </c>
      <c r="C24">
        <v>13532305</v>
      </c>
      <c r="D24">
        <v>831922</v>
      </c>
      <c r="E24">
        <v>12135537</v>
      </c>
      <c r="F24">
        <v>694</v>
      </c>
    </row>
    <row r="25" spans="1:6" x14ac:dyDescent="0.3">
      <c r="A25" t="s">
        <v>219</v>
      </c>
    </row>
    <row r="26" spans="1:6" x14ac:dyDescent="0.3">
      <c r="A26" t="s">
        <v>22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82"/>
  <sheetViews>
    <sheetView workbookViewId="0">
      <selection sqref="A1:A1048576"/>
    </sheetView>
  </sheetViews>
  <sheetFormatPr defaultRowHeight="14.4" x14ac:dyDescent="0.3"/>
  <cols>
    <col min="1" max="1" width="15.6640625" customWidth="1"/>
  </cols>
  <sheetData>
    <row r="1" spans="1:7" x14ac:dyDescent="0.3">
      <c r="A1" t="s">
        <v>221</v>
      </c>
    </row>
    <row r="2" spans="1:7" x14ac:dyDescent="0.3">
      <c r="A2" s="28" t="s">
        <v>222</v>
      </c>
      <c r="B2" t="s">
        <v>223</v>
      </c>
      <c r="C2" t="s">
        <v>197</v>
      </c>
      <c r="D2" t="s">
        <v>198</v>
      </c>
      <c r="E2" t="s">
        <v>199</v>
      </c>
      <c r="F2" t="s">
        <v>200</v>
      </c>
      <c r="G2" t="s">
        <v>201</v>
      </c>
    </row>
    <row r="3" spans="1:7" x14ac:dyDescent="0.3">
      <c r="A3" s="28" t="s">
        <v>224</v>
      </c>
      <c r="B3" t="s">
        <v>202</v>
      </c>
      <c r="C3">
        <v>420755</v>
      </c>
      <c r="D3">
        <v>981650</v>
      </c>
      <c r="E3">
        <v>214734</v>
      </c>
      <c r="F3">
        <v>1491800</v>
      </c>
      <c r="G3">
        <v>0</v>
      </c>
    </row>
    <row r="4" spans="1:7" x14ac:dyDescent="0.3">
      <c r="A4" s="28"/>
      <c r="B4" t="s">
        <v>203</v>
      </c>
      <c r="C4">
        <v>259580</v>
      </c>
      <c r="D4">
        <v>250400</v>
      </c>
      <c r="E4">
        <v>60946</v>
      </c>
      <c r="F4">
        <v>447600</v>
      </c>
      <c r="G4">
        <v>694</v>
      </c>
    </row>
    <row r="5" spans="1:7" x14ac:dyDescent="0.3">
      <c r="A5" s="28"/>
      <c r="B5" t="s">
        <v>204</v>
      </c>
      <c r="C5">
        <v>75090</v>
      </c>
      <c r="D5">
        <v>107450</v>
      </c>
      <c r="E5">
        <v>21249</v>
      </c>
      <c r="F5">
        <v>103600</v>
      </c>
      <c r="G5">
        <v>0</v>
      </c>
    </row>
    <row r="6" spans="1:7" x14ac:dyDescent="0.3">
      <c r="B6" t="s">
        <v>205</v>
      </c>
      <c r="C6">
        <v>1698453.0000000002</v>
      </c>
      <c r="D6">
        <v>486896</v>
      </c>
      <c r="E6">
        <v>166862</v>
      </c>
      <c r="F6">
        <v>1754931</v>
      </c>
      <c r="G6">
        <v>0</v>
      </c>
    </row>
    <row r="7" spans="1:7" x14ac:dyDescent="0.3">
      <c r="A7" s="28"/>
      <c r="B7" t="s">
        <v>206</v>
      </c>
      <c r="C7">
        <v>167325</v>
      </c>
      <c r="D7">
        <v>0</v>
      </c>
      <c r="E7">
        <v>0</v>
      </c>
      <c r="F7">
        <v>0</v>
      </c>
      <c r="G7">
        <v>0</v>
      </c>
    </row>
    <row r="8" spans="1:7" x14ac:dyDescent="0.3">
      <c r="A8" s="28"/>
      <c r="B8" t="s">
        <v>207</v>
      </c>
      <c r="C8">
        <v>38500</v>
      </c>
      <c r="D8">
        <v>47900</v>
      </c>
      <c r="E8">
        <v>3548</v>
      </c>
      <c r="F8">
        <v>65600</v>
      </c>
      <c r="G8">
        <v>0</v>
      </c>
    </row>
    <row r="9" spans="1:7" x14ac:dyDescent="0.3">
      <c r="A9" s="28"/>
      <c r="B9" t="s">
        <v>208</v>
      </c>
      <c r="C9">
        <v>17725</v>
      </c>
      <c r="D9">
        <v>62700</v>
      </c>
      <c r="E9">
        <v>2736</v>
      </c>
      <c r="F9">
        <v>108000</v>
      </c>
      <c r="G9">
        <v>0</v>
      </c>
    </row>
    <row r="10" spans="1:7" x14ac:dyDescent="0.3">
      <c r="A10" s="28"/>
      <c r="B10" t="s">
        <v>209</v>
      </c>
      <c r="C10">
        <v>2756865</v>
      </c>
      <c r="D10">
        <v>1489736</v>
      </c>
      <c r="E10">
        <v>137636</v>
      </c>
      <c r="F10">
        <v>3970497</v>
      </c>
      <c r="G10">
        <v>0</v>
      </c>
    </row>
    <row r="11" spans="1:7" x14ac:dyDescent="0.3">
      <c r="A11" s="28"/>
      <c r="B11" t="s">
        <v>210</v>
      </c>
      <c r="C11">
        <v>9075922</v>
      </c>
      <c r="D11">
        <v>10105573</v>
      </c>
      <c r="E11">
        <v>224211</v>
      </c>
      <c r="F11">
        <v>4193509</v>
      </c>
      <c r="G11">
        <v>0</v>
      </c>
    </row>
    <row r="12" spans="1:7" x14ac:dyDescent="0.3">
      <c r="A12" s="28"/>
      <c r="B12" t="s">
        <v>225</v>
      </c>
      <c r="C12">
        <v>14510215</v>
      </c>
      <c r="D12">
        <v>13532305</v>
      </c>
      <c r="E12">
        <v>831922</v>
      </c>
      <c r="F12">
        <v>12135537</v>
      </c>
      <c r="G12">
        <v>694</v>
      </c>
    </row>
    <row r="13" spans="1:7" ht="52.2" customHeight="1" x14ac:dyDescent="0.3">
      <c r="A13" s="28" t="s">
        <v>213</v>
      </c>
      <c r="B13" t="s">
        <v>202</v>
      </c>
      <c r="C13">
        <v>99925</v>
      </c>
      <c r="D13">
        <v>216850</v>
      </c>
      <c r="E13">
        <v>41616</v>
      </c>
      <c r="F13">
        <v>400400</v>
      </c>
      <c r="G13">
        <v>0</v>
      </c>
    </row>
    <row r="14" spans="1:7" x14ac:dyDescent="0.3">
      <c r="A14" s="28"/>
      <c r="B14" t="s">
        <v>203</v>
      </c>
      <c r="C14">
        <v>61240</v>
      </c>
      <c r="D14">
        <v>44800</v>
      </c>
      <c r="E14">
        <v>12240</v>
      </c>
      <c r="F14">
        <v>71300</v>
      </c>
      <c r="G14">
        <v>79</v>
      </c>
    </row>
    <row r="15" spans="1:7" x14ac:dyDescent="0.3">
      <c r="A15" s="28"/>
      <c r="B15" t="s">
        <v>204</v>
      </c>
      <c r="C15">
        <v>12110</v>
      </c>
      <c r="D15">
        <v>17400</v>
      </c>
      <c r="E15">
        <v>735</v>
      </c>
      <c r="F15">
        <v>12400</v>
      </c>
      <c r="G15">
        <v>0</v>
      </c>
    </row>
    <row r="16" spans="1:7" x14ac:dyDescent="0.3">
      <c r="B16" t="s">
        <v>205</v>
      </c>
      <c r="C16">
        <v>197381.572874337</v>
      </c>
      <c r="D16">
        <v>132555</v>
      </c>
      <c r="E16">
        <v>41862</v>
      </c>
      <c r="F16">
        <v>442000</v>
      </c>
      <c r="G16">
        <v>0</v>
      </c>
    </row>
    <row r="17" spans="1:7" x14ac:dyDescent="0.3">
      <c r="A17" s="28"/>
      <c r="B17" t="s">
        <v>206</v>
      </c>
      <c r="C17">
        <v>37800</v>
      </c>
      <c r="D17">
        <v>0</v>
      </c>
      <c r="E17">
        <v>0</v>
      </c>
      <c r="F17">
        <v>0</v>
      </c>
      <c r="G17">
        <v>0</v>
      </c>
    </row>
    <row r="18" spans="1:7" x14ac:dyDescent="0.3">
      <c r="A18" s="28"/>
      <c r="B18" t="s">
        <v>207</v>
      </c>
      <c r="C18">
        <v>3860</v>
      </c>
      <c r="D18">
        <v>6600</v>
      </c>
      <c r="E18">
        <v>186</v>
      </c>
      <c r="F18">
        <v>12000</v>
      </c>
      <c r="G18">
        <v>0</v>
      </c>
    </row>
    <row r="19" spans="1:7" x14ac:dyDescent="0.3">
      <c r="A19" s="28"/>
      <c r="B19" t="s">
        <v>208</v>
      </c>
      <c r="C19">
        <v>4500</v>
      </c>
      <c r="D19">
        <v>17600</v>
      </c>
      <c r="E19">
        <v>1406</v>
      </c>
      <c r="F19">
        <v>55600</v>
      </c>
      <c r="G19">
        <v>0</v>
      </c>
    </row>
    <row r="20" spans="1:7" x14ac:dyDescent="0.3">
      <c r="A20" s="28"/>
      <c r="B20" t="s">
        <v>209</v>
      </c>
      <c r="C20">
        <v>6230</v>
      </c>
      <c r="D20">
        <v>9800</v>
      </c>
      <c r="E20">
        <v>4540</v>
      </c>
      <c r="F20">
        <v>47400</v>
      </c>
      <c r="G20">
        <v>0</v>
      </c>
    </row>
    <row r="21" spans="1:7" x14ac:dyDescent="0.3">
      <c r="A21" s="28"/>
      <c r="B21" t="s">
        <v>210</v>
      </c>
      <c r="C21">
        <v>1424718</v>
      </c>
      <c r="D21">
        <v>1550180</v>
      </c>
      <c r="E21">
        <v>63259</v>
      </c>
      <c r="F21">
        <v>966556</v>
      </c>
      <c r="G21">
        <v>0</v>
      </c>
    </row>
    <row r="22" spans="1:7" x14ac:dyDescent="0.3">
      <c r="A22" s="28"/>
      <c r="B22" t="s">
        <v>225</v>
      </c>
      <c r="C22">
        <v>1847764.572874337</v>
      </c>
      <c r="D22">
        <v>1995785</v>
      </c>
      <c r="E22">
        <v>165844</v>
      </c>
      <c r="F22">
        <v>2007656</v>
      </c>
      <c r="G22">
        <v>79</v>
      </c>
    </row>
    <row r="23" spans="1:7" x14ac:dyDescent="0.3">
      <c r="A23" s="28" t="s">
        <v>214</v>
      </c>
      <c r="B23" t="s">
        <v>202</v>
      </c>
      <c r="C23">
        <v>121310</v>
      </c>
      <c r="D23">
        <v>225200</v>
      </c>
      <c r="E23">
        <v>71295</v>
      </c>
      <c r="F23">
        <v>430100</v>
      </c>
      <c r="G23">
        <v>0</v>
      </c>
    </row>
    <row r="24" spans="1:7" x14ac:dyDescent="0.3">
      <c r="A24" s="28"/>
      <c r="B24" t="s">
        <v>203</v>
      </c>
      <c r="C24">
        <v>63420</v>
      </c>
      <c r="D24">
        <v>33400</v>
      </c>
      <c r="E24">
        <v>19274</v>
      </c>
      <c r="F24">
        <v>193600</v>
      </c>
      <c r="G24">
        <v>146</v>
      </c>
    </row>
    <row r="25" spans="1:7" x14ac:dyDescent="0.3">
      <c r="A25" s="28"/>
      <c r="B25" t="s">
        <v>204</v>
      </c>
      <c r="C25">
        <v>31160</v>
      </c>
      <c r="D25">
        <v>18350</v>
      </c>
      <c r="E25">
        <v>10314</v>
      </c>
      <c r="F25">
        <v>21500</v>
      </c>
      <c r="G25">
        <v>0</v>
      </c>
    </row>
    <row r="26" spans="1:7" x14ac:dyDescent="0.3">
      <c r="B26" t="s">
        <v>205</v>
      </c>
      <c r="C26">
        <v>516241.18787406111</v>
      </c>
      <c r="D26">
        <v>104302</v>
      </c>
      <c r="E26">
        <v>30488</v>
      </c>
      <c r="F26">
        <v>245184</v>
      </c>
      <c r="G26">
        <v>0</v>
      </c>
    </row>
    <row r="27" spans="1:7" x14ac:dyDescent="0.3">
      <c r="A27" s="28"/>
      <c r="B27" t="s">
        <v>206</v>
      </c>
      <c r="C27">
        <v>42785</v>
      </c>
      <c r="D27">
        <v>0</v>
      </c>
      <c r="E27">
        <v>0</v>
      </c>
      <c r="F27">
        <v>0</v>
      </c>
      <c r="G27">
        <v>0</v>
      </c>
    </row>
    <row r="28" spans="1:7" x14ac:dyDescent="0.3">
      <c r="A28" s="28"/>
      <c r="B28" t="s">
        <v>207</v>
      </c>
      <c r="C28">
        <v>14440</v>
      </c>
      <c r="D28">
        <v>16600</v>
      </c>
      <c r="E28">
        <v>1240</v>
      </c>
      <c r="F28">
        <v>4000</v>
      </c>
      <c r="G28">
        <v>0</v>
      </c>
    </row>
    <row r="29" spans="1:7" x14ac:dyDescent="0.3">
      <c r="A29" s="28"/>
      <c r="B29" t="s">
        <v>208</v>
      </c>
      <c r="C29">
        <v>1920</v>
      </c>
      <c r="D29">
        <v>17500</v>
      </c>
      <c r="E29">
        <v>160</v>
      </c>
      <c r="F29">
        <v>14200</v>
      </c>
      <c r="G29">
        <v>0</v>
      </c>
    </row>
    <row r="30" spans="1:7" x14ac:dyDescent="0.3">
      <c r="A30" s="28"/>
      <c r="B30" t="s">
        <v>209</v>
      </c>
      <c r="C30">
        <v>5653</v>
      </c>
      <c r="D30">
        <v>7700</v>
      </c>
      <c r="E30">
        <v>5390</v>
      </c>
      <c r="F30">
        <v>55800</v>
      </c>
      <c r="G30">
        <v>0</v>
      </c>
    </row>
    <row r="31" spans="1:7" x14ac:dyDescent="0.3">
      <c r="A31" s="28"/>
      <c r="B31" t="s">
        <v>210</v>
      </c>
      <c r="C31">
        <v>2152326</v>
      </c>
      <c r="D31">
        <v>1770280</v>
      </c>
      <c r="E31">
        <v>70550</v>
      </c>
      <c r="F31">
        <v>811082</v>
      </c>
      <c r="G31">
        <v>0</v>
      </c>
    </row>
    <row r="32" spans="1:7" x14ac:dyDescent="0.3">
      <c r="A32" s="28"/>
      <c r="B32" t="s">
        <v>225</v>
      </c>
      <c r="C32">
        <v>2949255.1878740611</v>
      </c>
      <c r="D32">
        <v>2193332</v>
      </c>
      <c r="E32">
        <v>208711</v>
      </c>
      <c r="F32">
        <v>1775466</v>
      </c>
      <c r="G32">
        <v>146</v>
      </c>
    </row>
    <row r="33" spans="1:7" x14ac:dyDescent="0.3">
      <c r="A33" t="s">
        <v>215</v>
      </c>
      <c r="B33" t="s">
        <v>202</v>
      </c>
      <c r="C33">
        <v>57905</v>
      </c>
      <c r="D33">
        <v>181750</v>
      </c>
      <c r="E33">
        <v>39752</v>
      </c>
      <c r="F33">
        <v>194600</v>
      </c>
      <c r="G33">
        <v>0</v>
      </c>
    </row>
    <row r="34" spans="1:7" x14ac:dyDescent="0.3">
      <c r="A34" s="28"/>
      <c r="B34" t="s">
        <v>203</v>
      </c>
      <c r="C34">
        <v>36840</v>
      </c>
      <c r="D34">
        <v>64300</v>
      </c>
      <c r="E34">
        <v>10004</v>
      </c>
      <c r="F34">
        <v>0</v>
      </c>
      <c r="G34">
        <v>65</v>
      </c>
    </row>
    <row r="35" spans="1:7" x14ac:dyDescent="0.3">
      <c r="A35" s="28"/>
      <c r="B35" t="s">
        <v>204</v>
      </c>
      <c r="C35">
        <v>8200</v>
      </c>
      <c r="D35">
        <v>18850</v>
      </c>
      <c r="E35">
        <v>2226</v>
      </c>
      <c r="F35">
        <v>21000</v>
      </c>
      <c r="G35">
        <v>0</v>
      </c>
    </row>
    <row r="36" spans="1:7" x14ac:dyDescent="0.3">
      <c r="B36" t="s">
        <v>205</v>
      </c>
      <c r="C36">
        <v>281933</v>
      </c>
      <c r="D36">
        <v>105697</v>
      </c>
      <c r="E36">
        <v>35032</v>
      </c>
      <c r="F36">
        <v>203121</v>
      </c>
      <c r="G36">
        <v>0</v>
      </c>
    </row>
    <row r="37" spans="1:7" x14ac:dyDescent="0.3">
      <c r="A37" s="28"/>
      <c r="B37" t="s">
        <v>206</v>
      </c>
      <c r="C37">
        <v>33015</v>
      </c>
      <c r="D37">
        <v>0</v>
      </c>
      <c r="E37">
        <v>0</v>
      </c>
      <c r="F37">
        <v>0</v>
      </c>
      <c r="G37">
        <v>0</v>
      </c>
    </row>
    <row r="38" spans="1:7" x14ac:dyDescent="0.3">
      <c r="A38" s="28"/>
      <c r="B38" t="s">
        <v>207</v>
      </c>
      <c r="C38">
        <v>9400</v>
      </c>
      <c r="D38">
        <v>14500</v>
      </c>
      <c r="E38">
        <v>1102</v>
      </c>
      <c r="F38">
        <v>34400</v>
      </c>
      <c r="G38">
        <v>0</v>
      </c>
    </row>
    <row r="39" spans="1:7" x14ac:dyDescent="0.3">
      <c r="A39" s="28"/>
      <c r="B39" t="s">
        <v>208</v>
      </c>
      <c r="C39">
        <v>2805</v>
      </c>
      <c r="D39">
        <v>11600</v>
      </c>
      <c r="E39">
        <v>300</v>
      </c>
      <c r="F39">
        <v>5000</v>
      </c>
      <c r="G39">
        <v>0</v>
      </c>
    </row>
    <row r="40" spans="1:7" x14ac:dyDescent="0.3">
      <c r="A40" s="28"/>
      <c r="B40" t="s">
        <v>209</v>
      </c>
      <c r="C40">
        <v>780</v>
      </c>
      <c r="D40">
        <v>4500</v>
      </c>
      <c r="E40">
        <v>350</v>
      </c>
      <c r="F40">
        <v>4400</v>
      </c>
      <c r="G40">
        <v>0</v>
      </c>
    </row>
    <row r="41" spans="1:7" x14ac:dyDescent="0.3">
      <c r="A41" s="28"/>
      <c r="B41" t="s">
        <v>210</v>
      </c>
      <c r="C41">
        <v>1156449</v>
      </c>
      <c r="D41">
        <v>1298420</v>
      </c>
      <c r="E41">
        <v>17933</v>
      </c>
      <c r="F41">
        <v>279108</v>
      </c>
      <c r="G41">
        <v>0</v>
      </c>
    </row>
    <row r="42" spans="1:7" x14ac:dyDescent="0.3">
      <c r="A42" s="28"/>
      <c r="B42" t="s">
        <v>225</v>
      </c>
      <c r="C42">
        <v>1587327</v>
      </c>
      <c r="D42">
        <v>1699617</v>
      </c>
      <c r="E42">
        <v>106699</v>
      </c>
      <c r="F42">
        <v>741629</v>
      </c>
      <c r="G42">
        <v>65</v>
      </c>
    </row>
    <row r="43" spans="1:7" x14ac:dyDescent="0.3">
      <c r="A43" s="28" t="s">
        <v>216</v>
      </c>
      <c r="B43" t="s">
        <v>202</v>
      </c>
      <c r="C43">
        <v>58880</v>
      </c>
      <c r="D43">
        <v>144000</v>
      </c>
      <c r="E43">
        <v>29469</v>
      </c>
      <c r="F43">
        <v>167400</v>
      </c>
      <c r="G43">
        <v>0</v>
      </c>
    </row>
    <row r="44" spans="1:7" x14ac:dyDescent="0.3">
      <c r="A44" s="28"/>
      <c r="B44" t="s">
        <v>203</v>
      </c>
      <c r="C44">
        <v>27440</v>
      </c>
      <c r="D44">
        <v>27600</v>
      </c>
      <c r="E44">
        <v>5106</v>
      </c>
      <c r="F44">
        <v>50200</v>
      </c>
      <c r="G44">
        <v>83</v>
      </c>
    </row>
    <row r="45" spans="1:7" x14ac:dyDescent="0.3">
      <c r="A45" s="28"/>
      <c r="B45" t="s">
        <v>204</v>
      </c>
      <c r="C45">
        <v>10900</v>
      </c>
      <c r="D45">
        <v>30350</v>
      </c>
      <c r="E45">
        <v>3198</v>
      </c>
      <c r="F45">
        <v>16800</v>
      </c>
      <c r="G45">
        <v>0</v>
      </c>
    </row>
    <row r="46" spans="1:7" x14ac:dyDescent="0.3">
      <c r="B46" t="s">
        <v>205</v>
      </c>
      <c r="C46">
        <v>287860</v>
      </c>
      <c r="D46">
        <v>58434</v>
      </c>
      <c r="E46">
        <v>30454</v>
      </c>
      <c r="F46">
        <v>270678</v>
      </c>
      <c r="G46">
        <v>0</v>
      </c>
    </row>
    <row r="47" spans="1:7" x14ac:dyDescent="0.3">
      <c r="A47" s="28"/>
      <c r="B47" t="s">
        <v>206</v>
      </c>
      <c r="C47">
        <v>14450</v>
      </c>
      <c r="D47">
        <v>0</v>
      </c>
      <c r="E47">
        <v>0</v>
      </c>
      <c r="F47">
        <v>0</v>
      </c>
      <c r="G47">
        <v>0</v>
      </c>
    </row>
    <row r="48" spans="1:7" x14ac:dyDescent="0.3">
      <c r="A48" s="28"/>
      <c r="B48" t="s">
        <v>207</v>
      </c>
      <c r="C48">
        <v>3800</v>
      </c>
      <c r="D48">
        <v>3300</v>
      </c>
      <c r="E48">
        <v>900</v>
      </c>
      <c r="F48">
        <v>5000</v>
      </c>
      <c r="G48">
        <v>0</v>
      </c>
    </row>
    <row r="49" spans="1:7" x14ac:dyDescent="0.3">
      <c r="B49" t="s">
        <v>208</v>
      </c>
      <c r="C49">
        <v>2060</v>
      </c>
      <c r="D49">
        <v>9000</v>
      </c>
      <c r="E49">
        <v>490</v>
      </c>
      <c r="F49">
        <v>18000</v>
      </c>
      <c r="G49">
        <v>0</v>
      </c>
    </row>
    <row r="50" spans="1:7" x14ac:dyDescent="0.3">
      <c r="A50" s="28"/>
      <c r="B50" t="s">
        <v>209</v>
      </c>
      <c r="C50">
        <v>2000</v>
      </c>
      <c r="D50">
        <v>4300</v>
      </c>
      <c r="E50">
        <v>800</v>
      </c>
      <c r="F50">
        <v>400</v>
      </c>
      <c r="G50">
        <v>0</v>
      </c>
    </row>
    <row r="51" spans="1:7" x14ac:dyDescent="0.3">
      <c r="A51" s="28"/>
      <c r="B51" t="s">
        <v>210</v>
      </c>
      <c r="C51">
        <v>1172889</v>
      </c>
      <c r="D51">
        <v>1165683</v>
      </c>
      <c r="E51">
        <v>32242</v>
      </c>
      <c r="F51">
        <v>695624</v>
      </c>
      <c r="G51">
        <v>0</v>
      </c>
    </row>
    <row r="52" spans="1:7" x14ac:dyDescent="0.3">
      <c r="A52" s="28"/>
      <c r="B52" t="s">
        <v>225</v>
      </c>
      <c r="C52">
        <v>1580279</v>
      </c>
      <c r="D52">
        <v>1442667</v>
      </c>
      <c r="E52">
        <v>102659</v>
      </c>
      <c r="F52">
        <v>1224102</v>
      </c>
      <c r="G52">
        <v>83</v>
      </c>
    </row>
    <row r="53" spans="1:7" x14ac:dyDescent="0.3">
      <c r="A53" s="28" t="s">
        <v>217</v>
      </c>
      <c r="B53" t="s">
        <v>202</v>
      </c>
      <c r="C53">
        <v>25890</v>
      </c>
      <c r="D53">
        <v>82950</v>
      </c>
      <c r="E53">
        <v>10666</v>
      </c>
      <c r="F53">
        <v>74700</v>
      </c>
      <c r="G53">
        <v>0</v>
      </c>
    </row>
    <row r="54" spans="1:7" x14ac:dyDescent="0.3">
      <c r="A54" s="28"/>
      <c r="B54" t="s">
        <v>203</v>
      </c>
      <c r="C54">
        <v>39110</v>
      </c>
      <c r="D54">
        <v>45500</v>
      </c>
      <c r="E54">
        <v>9580</v>
      </c>
      <c r="F54">
        <v>90900</v>
      </c>
      <c r="G54">
        <v>204</v>
      </c>
    </row>
    <row r="55" spans="1:7" x14ac:dyDescent="0.3">
      <c r="A55" s="28"/>
      <c r="B55" t="s">
        <v>204</v>
      </c>
      <c r="C55">
        <v>9960</v>
      </c>
      <c r="D55">
        <v>19200</v>
      </c>
      <c r="E55">
        <v>4230</v>
      </c>
      <c r="F55">
        <v>22900</v>
      </c>
      <c r="G55">
        <v>0</v>
      </c>
    </row>
    <row r="56" spans="1:7" x14ac:dyDescent="0.3">
      <c r="B56" t="s">
        <v>205</v>
      </c>
      <c r="C56">
        <v>125551.29852247066</v>
      </c>
      <c r="D56">
        <v>29200</v>
      </c>
      <c r="E56">
        <v>13670</v>
      </c>
      <c r="F56">
        <v>309336</v>
      </c>
      <c r="G56">
        <v>0</v>
      </c>
    </row>
    <row r="57" spans="1:7" x14ac:dyDescent="0.3">
      <c r="B57" t="s">
        <v>206</v>
      </c>
      <c r="C57">
        <v>6455</v>
      </c>
      <c r="D57">
        <v>0</v>
      </c>
      <c r="E57">
        <v>0</v>
      </c>
      <c r="F57">
        <v>0</v>
      </c>
      <c r="G57">
        <v>0</v>
      </c>
    </row>
    <row r="58" spans="1:7" x14ac:dyDescent="0.3">
      <c r="A58" s="28"/>
      <c r="B58" t="s">
        <v>207</v>
      </c>
      <c r="C58">
        <v>5000</v>
      </c>
      <c r="D58">
        <v>0</v>
      </c>
      <c r="E58">
        <v>0</v>
      </c>
      <c r="F58">
        <v>0</v>
      </c>
      <c r="G58">
        <v>0</v>
      </c>
    </row>
    <row r="59" spans="1:7" x14ac:dyDescent="0.3">
      <c r="A59" s="28"/>
      <c r="B59" t="s">
        <v>208</v>
      </c>
      <c r="C59">
        <v>3720</v>
      </c>
      <c r="D59">
        <v>1000</v>
      </c>
      <c r="E59">
        <v>300</v>
      </c>
      <c r="F59">
        <v>6000</v>
      </c>
      <c r="G59">
        <v>0</v>
      </c>
    </row>
    <row r="60" spans="1:7" x14ac:dyDescent="0.3">
      <c r="A60" s="28"/>
      <c r="B60" t="s">
        <v>209</v>
      </c>
      <c r="C60">
        <v>1300</v>
      </c>
      <c r="D60">
        <v>1950</v>
      </c>
      <c r="E60">
        <v>748</v>
      </c>
      <c r="F60">
        <v>30600</v>
      </c>
      <c r="G60">
        <v>0</v>
      </c>
    </row>
    <row r="61" spans="1:7" x14ac:dyDescent="0.3">
      <c r="A61" s="28"/>
      <c r="B61" t="s">
        <v>210</v>
      </c>
      <c r="C61">
        <v>256365</v>
      </c>
      <c r="D61">
        <v>335500</v>
      </c>
      <c r="E61">
        <v>14997</v>
      </c>
      <c r="F61">
        <v>345254</v>
      </c>
      <c r="G61">
        <v>0</v>
      </c>
    </row>
    <row r="62" spans="1:7" x14ac:dyDescent="0.3">
      <c r="A62" s="28"/>
      <c r="B62" t="s">
        <v>225</v>
      </c>
      <c r="C62">
        <v>473351.29852247064</v>
      </c>
      <c r="D62">
        <v>515300</v>
      </c>
      <c r="E62">
        <v>54191</v>
      </c>
      <c r="F62">
        <v>879690</v>
      </c>
      <c r="G62">
        <v>204</v>
      </c>
    </row>
    <row r="63" spans="1:7" x14ac:dyDescent="0.3">
      <c r="A63" s="28" t="s">
        <v>218</v>
      </c>
      <c r="B63" t="s">
        <v>202</v>
      </c>
      <c r="C63">
        <v>56845</v>
      </c>
      <c r="D63">
        <v>130900</v>
      </c>
      <c r="E63">
        <v>21936</v>
      </c>
      <c r="F63">
        <v>224600</v>
      </c>
      <c r="G63">
        <v>0</v>
      </c>
    </row>
    <row r="64" spans="1:7" x14ac:dyDescent="0.3">
      <c r="A64" s="28"/>
      <c r="B64" t="s">
        <v>203</v>
      </c>
      <c r="C64">
        <v>31530</v>
      </c>
      <c r="D64">
        <v>34800</v>
      </c>
      <c r="E64">
        <v>4742</v>
      </c>
      <c r="F64">
        <v>41600</v>
      </c>
      <c r="G64">
        <v>117</v>
      </c>
    </row>
    <row r="65" spans="1:7" x14ac:dyDescent="0.3">
      <c r="A65" s="28"/>
      <c r="B65" t="s">
        <v>204</v>
      </c>
      <c r="C65">
        <v>2760</v>
      </c>
      <c r="D65">
        <v>3300</v>
      </c>
      <c r="E65">
        <v>546</v>
      </c>
      <c r="F65">
        <v>9000</v>
      </c>
      <c r="G65">
        <v>0</v>
      </c>
    </row>
    <row r="66" spans="1:7" x14ac:dyDescent="0.3">
      <c r="B66" t="s">
        <v>205</v>
      </c>
      <c r="C66">
        <v>289485.94072913128</v>
      </c>
      <c r="D66">
        <v>56708</v>
      </c>
      <c r="E66">
        <v>15356</v>
      </c>
      <c r="F66">
        <v>284612</v>
      </c>
      <c r="G66">
        <v>0</v>
      </c>
    </row>
    <row r="67" spans="1:7" x14ac:dyDescent="0.3">
      <c r="A67" s="28"/>
      <c r="B67" t="s">
        <v>206</v>
      </c>
      <c r="C67">
        <v>32820</v>
      </c>
      <c r="D67">
        <v>0</v>
      </c>
      <c r="E67">
        <v>0</v>
      </c>
      <c r="F67">
        <v>0</v>
      </c>
      <c r="G67">
        <v>0</v>
      </c>
    </row>
    <row r="68" spans="1:7" x14ac:dyDescent="0.3">
      <c r="A68" s="28"/>
      <c r="B68" t="s">
        <v>207</v>
      </c>
      <c r="C68">
        <v>2000</v>
      </c>
      <c r="D68">
        <v>6900</v>
      </c>
      <c r="E68">
        <v>120</v>
      </c>
      <c r="F68">
        <v>10200</v>
      </c>
      <c r="G68">
        <v>0</v>
      </c>
    </row>
    <row r="69" spans="1:7" x14ac:dyDescent="0.3">
      <c r="B69" t="s">
        <v>208</v>
      </c>
      <c r="C69">
        <v>2720</v>
      </c>
      <c r="D69">
        <v>6000</v>
      </c>
      <c r="E69">
        <v>80</v>
      </c>
      <c r="F69">
        <v>9200</v>
      </c>
      <c r="G69">
        <v>0</v>
      </c>
    </row>
    <row r="70" spans="1:7" x14ac:dyDescent="0.3">
      <c r="A70" s="28"/>
      <c r="B70" t="s">
        <v>209</v>
      </c>
      <c r="C70">
        <v>0</v>
      </c>
      <c r="D70">
        <v>0</v>
      </c>
      <c r="E70">
        <v>400</v>
      </c>
      <c r="F70">
        <v>0</v>
      </c>
      <c r="G70">
        <v>0</v>
      </c>
    </row>
    <row r="71" spans="1:7" x14ac:dyDescent="0.3">
      <c r="A71" s="28"/>
      <c r="B71" t="s">
        <v>210</v>
      </c>
      <c r="C71">
        <v>1507935</v>
      </c>
      <c r="D71">
        <v>1483605</v>
      </c>
      <c r="E71">
        <v>24990</v>
      </c>
      <c r="F71">
        <v>385752</v>
      </c>
      <c r="G71">
        <v>0</v>
      </c>
    </row>
    <row r="72" spans="1:7" x14ac:dyDescent="0.3">
      <c r="B72" t="s">
        <v>225</v>
      </c>
      <c r="C72">
        <v>1926095.9407291312</v>
      </c>
      <c r="D72">
        <v>1722213</v>
      </c>
      <c r="E72">
        <v>68170</v>
      </c>
      <c r="F72">
        <v>964964</v>
      </c>
      <c r="G72">
        <v>117</v>
      </c>
    </row>
    <row r="73" spans="1:7" x14ac:dyDescent="0.3">
      <c r="A73" t="s">
        <v>209</v>
      </c>
      <c r="B73" t="s">
        <v>202</v>
      </c>
      <c r="C73">
        <v>0</v>
      </c>
      <c r="D73">
        <v>0</v>
      </c>
      <c r="E73">
        <v>0</v>
      </c>
      <c r="F73">
        <v>0</v>
      </c>
      <c r="G73">
        <v>0</v>
      </c>
    </row>
    <row r="74" spans="1:7" x14ac:dyDescent="0.3">
      <c r="B74" t="s">
        <v>203</v>
      </c>
      <c r="C74">
        <v>0</v>
      </c>
      <c r="D74">
        <v>0</v>
      </c>
      <c r="E74">
        <v>0</v>
      </c>
      <c r="F74">
        <v>0</v>
      </c>
      <c r="G74">
        <v>0</v>
      </c>
    </row>
    <row r="75" spans="1:7" x14ac:dyDescent="0.3">
      <c r="B75" t="s">
        <v>204</v>
      </c>
      <c r="C75">
        <v>0</v>
      </c>
      <c r="D75">
        <v>0</v>
      </c>
      <c r="E75">
        <v>0</v>
      </c>
      <c r="F75">
        <v>0</v>
      </c>
      <c r="G75">
        <v>0</v>
      </c>
    </row>
    <row r="76" spans="1:7" x14ac:dyDescent="0.3">
      <c r="B76" t="s">
        <v>205</v>
      </c>
      <c r="C76">
        <v>0</v>
      </c>
      <c r="D76">
        <v>0</v>
      </c>
      <c r="E76">
        <v>0</v>
      </c>
      <c r="F76">
        <v>0</v>
      </c>
      <c r="G76">
        <v>0</v>
      </c>
    </row>
    <row r="77" spans="1:7" x14ac:dyDescent="0.3">
      <c r="B77" t="s">
        <v>206</v>
      </c>
      <c r="C77">
        <v>0</v>
      </c>
      <c r="D77">
        <v>0</v>
      </c>
      <c r="E77">
        <v>0</v>
      </c>
      <c r="F77">
        <v>0</v>
      </c>
      <c r="G77">
        <v>0</v>
      </c>
    </row>
    <row r="78" spans="1:7" x14ac:dyDescent="0.3">
      <c r="B78" t="s">
        <v>207</v>
      </c>
      <c r="C78">
        <v>0</v>
      </c>
      <c r="D78">
        <v>0</v>
      </c>
      <c r="E78">
        <v>0</v>
      </c>
      <c r="F78">
        <v>0</v>
      </c>
      <c r="G78">
        <v>0</v>
      </c>
    </row>
    <row r="79" spans="1:7" x14ac:dyDescent="0.3">
      <c r="A79" s="28"/>
      <c r="B79" t="s">
        <v>208</v>
      </c>
      <c r="C79">
        <v>0</v>
      </c>
      <c r="D79">
        <v>0</v>
      </c>
      <c r="E79">
        <v>0</v>
      </c>
      <c r="F79">
        <v>0</v>
      </c>
      <c r="G79">
        <v>0</v>
      </c>
    </row>
    <row r="80" spans="1:7" x14ac:dyDescent="0.3">
      <c r="A80" s="28"/>
      <c r="B80" t="s">
        <v>209</v>
      </c>
      <c r="C80">
        <v>2740902</v>
      </c>
      <c r="D80">
        <v>1461486</v>
      </c>
      <c r="E80">
        <v>125408</v>
      </c>
      <c r="F80">
        <v>3831897</v>
      </c>
      <c r="G80">
        <v>0</v>
      </c>
    </row>
    <row r="81" spans="1:7" x14ac:dyDescent="0.3">
      <c r="A81" s="28"/>
      <c r="B81" t="s">
        <v>210</v>
      </c>
      <c r="C81">
        <v>1405240</v>
      </c>
      <c r="D81">
        <v>2501905</v>
      </c>
      <c r="E81">
        <v>240</v>
      </c>
      <c r="F81">
        <v>710133</v>
      </c>
      <c r="G81">
        <v>0</v>
      </c>
    </row>
    <row r="82" spans="1:7" x14ac:dyDescent="0.3">
      <c r="B82" t="s">
        <v>225</v>
      </c>
      <c r="C82">
        <v>4146142</v>
      </c>
      <c r="D82">
        <v>3963391</v>
      </c>
      <c r="E82">
        <v>125648</v>
      </c>
      <c r="F82">
        <v>4542030</v>
      </c>
      <c r="G82">
        <v>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76179-02F0-482D-8406-9482C8E3AB75}">
  <dimension ref="A1:D189"/>
  <sheetViews>
    <sheetView topLeftCell="A171" workbookViewId="0">
      <selection activeCell="D184" sqref="D184:D189"/>
    </sheetView>
  </sheetViews>
  <sheetFormatPr defaultRowHeight="14.4" x14ac:dyDescent="0.3"/>
  <cols>
    <col min="1" max="1" width="10.6640625" style="1" bestFit="1" customWidth="1"/>
    <col min="2" max="2" width="11" bestFit="1" customWidth="1"/>
    <col min="3" max="3" width="72.44140625" bestFit="1" customWidth="1"/>
    <col min="4" max="4" width="9.6640625" bestFit="1" customWidth="1"/>
  </cols>
  <sheetData>
    <row r="1" spans="1:4" x14ac:dyDescent="0.3">
      <c r="A1" s="1" t="s">
        <v>0</v>
      </c>
      <c r="B1" t="s">
        <v>11</v>
      </c>
      <c r="C1" t="s">
        <v>1</v>
      </c>
      <c r="D1" t="s">
        <v>2</v>
      </c>
    </row>
    <row r="2" spans="1:4" x14ac:dyDescent="0.3">
      <c r="A2" s="1">
        <v>43978</v>
      </c>
      <c r="B2" t="s">
        <v>3</v>
      </c>
      <c r="C2" t="s">
        <v>4</v>
      </c>
      <c r="D2">
        <v>46354</v>
      </c>
    </row>
    <row r="3" spans="1:4" x14ac:dyDescent="0.3">
      <c r="A3" s="1">
        <v>43978</v>
      </c>
      <c r="B3" t="s">
        <v>3</v>
      </c>
      <c r="C3" t="s">
        <v>5</v>
      </c>
      <c r="D3">
        <v>13211</v>
      </c>
    </row>
    <row r="4" spans="1:4" x14ac:dyDescent="0.3">
      <c r="A4" s="1">
        <v>43985</v>
      </c>
      <c r="B4" t="s">
        <v>3</v>
      </c>
      <c r="C4" t="s">
        <v>4</v>
      </c>
      <c r="D4">
        <v>55429</v>
      </c>
    </row>
    <row r="5" spans="1:4" x14ac:dyDescent="0.3">
      <c r="A5" s="1">
        <v>43985</v>
      </c>
      <c r="B5" t="s">
        <v>3</v>
      </c>
      <c r="C5" t="s">
        <v>5</v>
      </c>
      <c r="D5">
        <v>8781</v>
      </c>
    </row>
    <row r="6" spans="1:4" x14ac:dyDescent="0.3">
      <c r="A6" s="1">
        <v>43985</v>
      </c>
      <c r="B6" t="s">
        <v>6</v>
      </c>
      <c r="C6" t="s">
        <v>7</v>
      </c>
      <c r="D6">
        <v>7012</v>
      </c>
    </row>
    <row r="7" spans="1:4" x14ac:dyDescent="0.3">
      <c r="A7" s="1">
        <v>43985</v>
      </c>
      <c r="B7" t="s">
        <v>6</v>
      </c>
      <c r="C7" t="s">
        <v>8</v>
      </c>
      <c r="D7">
        <v>78108</v>
      </c>
    </row>
    <row r="8" spans="1:4" x14ac:dyDescent="0.3">
      <c r="A8" s="1">
        <v>43985</v>
      </c>
      <c r="B8" t="s">
        <v>6</v>
      </c>
      <c r="C8" t="s">
        <v>9</v>
      </c>
      <c r="D8">
        <v>12844</v>
      </c>
    </row>
    <row r="9" spans="1:4" x14ac:dyDescent="0.3">
      <c r="A9" s="1">
        <v>43985</v>
      </c>
      <c r="B9" t="s">
        <v>6</v>
      </c>
      <c r="C9" t="s">
        <v>10</v>
      </c>
      <c r="D9">
        <v>97964</v>
      </c>
    </row>
    <row r="10" spans="1:4" x14ac:dyDescent="0.3">
      <c r="A10" s="1">
        <v>43992</v>
      </c>
      <c r="B10" t="s">
        <v>3</v>
      </c>
      <c r="C10" t="s">
        <v>4</v>
      </c>
      <c r="D10">
        <v>58912</v>
      </c>
    </row>
    <row r="11" spans="1:4" x14ac:dyDescent="0.3">
      <c r="A11" s="1">
        <v>43992</v>
      </c>
      <c r="B11" t="s">
        <v>3</v>
      </c>
      <c r="C11" t="s">
        <v>5</v>
      </c>
      <c r="D11">
        <v>6816</v>
      </c>
    </row>
    <row r="12" spans="1:4" x14ac:dyDescent="0.3">
      <c r="A12" s="1">
        <v>43992</v>
      </c>
      <c r="B12" t="s">
        <v>6</v>
      </c>
      <c r="C12" t="s">
        <v>7</v>
      </c>
      <c r="D12">
        <v>7300</v>
      </c>
    </row>
    <row r="13" spans="1:4" x14ac:dyDescent="0.3">
      <c r="A13" s="1">
        <v>43992</v>
      </c>
      <c r="B13" t="s">
        <v>6</v>
      </c>
      <c r="C13" t="s">
        <v>8</v>
      </c>
      <c r="D13">
        <v>84621</v>
      </c>
    </row>
    <row r="14" spans="1:4" x14ac:dyDescent="0.3">
      <c r="A14" s="1">
        <v>43992</v>
      </c>
      <c r="B14" t="s">
        <v>6</v>
      </c>
      <c r="C14" t="s">
        <v>9</v>
      </c>
      <c r="D14">
        <v>8237</v>
      </c>
    </row>
    <row r="15" spans="1:4" x14ac:dyDescent="0.3">
      <c r="A15" s="1">
        <v>43992</v>
      </c>
      <c r="B15" t="s">
        <v>6</v>
      </c>
      <c r="C15" t="s">
        <v>10</v>
      </c>
      <c r="D15">
        <v>100158</v>
      </c>
    </row>
    <row r="16" spans="1:4" x14ac:dyDescent="0.3">
      <c r="A16" s="1">
        <v>43999</v>
      </c>
      <c r="B16" t="s">
        <v>3</v>
      </c>
      <c r="C16" t="s">
        <v>4</v>
      </c>
      <c r="D16">
        <v>63420</v>
      </c>
    </row>
    <row r="17" spans="1:4" x14ac:dyDescent="0.3">
      <c r="A17" s="1">
        <v>43999</v>
      </c>
      <c r="B17" t="s">
        <v>3</v>
      </c>
      <c r="C17" t="s">
        <v>5</v>
      </c>
      <c r="D17">
        <v>3639</v>
      </c>
    </row>
    <row r="18" spans="1:4" x14ac:dyDescent="0.3">
      <c r="A18" s="1">
        <v>43999</v>
      </c>
      <c r="B18" t="s">
        <v>6</v>
      </c>
      <c r="C18" t="s">
        <v>7</v>
      </c>
      <c r="D18">
        <v>7568</v>
      </c>
    </row>
    <row r="19" spans="1:4" x14ac:dyDescent="0.3">
      <c r="A19" s="1">
        <v>43999</v>
      </c>
      <c r="B19" t="s">
        <v>6</v>
      </c>
      <c r="C19" t="s">
        <v>8</v>
      </c>
      <c r="D19">
        <v>88725</v>
      </c>
    </row>
    <row r="20" spans="1:4" x14ac:dyDescent="0.3">
      <c r="A20" s="1">
        <v>43999</v>
      </c>
      <c r="B20" t="s">
        <v>6</v>
      </c>
      <c r="C20" t="s">
        <v>9</v>
      </c>
      <c r="D20">
        <v>5361</v>
      </c>
    </row>
    <row r="21" spans="1:4" x14ac:dyDescent="0.3">
      <c r="A21" s="1">
        <v>43999</v>
      </c>
      <c r="B21" t="s">
        <v>6</v>
      </c>
      <c r="C21" t="s">
        <v>10</v>
      </c>
      <c r="D21">
        <v>101654</v>
      </c>
    </row>
    <row r="22" spans="1:4" x14ac:dyDescent="0.3">
      <c r="A22" s="1">
        <v>44006</v>
      </c>
      <c r="B22" t="s">
        <v>3</v>
      </c>
      <c r="C22" t="s">
        <v>4</v>
      </c>
      <c r="D22">
        <v>65470</v>
      </c>
    </row>
    <row r="23" spans="1:4" x14ac:dyDescent="0.3">
      <c r="A23" s="1">
        <v>44006</v>
      </c>
      <c r="B23" t="s">
        <v>3</v>
      </c>
      <c r="C23" t="s">
        <v>5</v>
      </c>
      <c r="D23">
        <v>2671</v>
      </c>
    </row>
    <row r="24" spans="1:4" x14ac:dyDescent="0.3">
      <c r="A24" s="1">
        <v>44006</v>
      </c>
      <c r="B24" t="s">
        <v>6</v>
      </c>
      <c r="C24" t="s">
        <v>7</v>
      </c>
      <c r="D24">
        <v>7752</v>
      </c>
    </row>
    <row r="25" spans="1:4" x14ac:dyDescent="0.3">
      <c r="A25" s="1">
        <v>44006</v>
      </c>
      <c r="B25" t="s">
        <v>6</v>
      </c>
      <c r="C25" t="s">
        <v>8</v>
      </c>
      <c r="D25">
        <v>91404</v>
      </c>
    </row>
    <row r="26" spans="1:4" x14ac:dyDescent="0.3">
      <c r="A26" s="1">
        <v>44006</v>
      </c>
      <c r="B26" t="s">
        <v>6</v>
      </c>
      <c r="C26" t="s">
        <v>9</v>
      </c>
      <c r="D26">
        <v>3606</v>
      </c>
    </row>
    <row r="27" spans="1:4" x14ac:dyDescent="0.3">
      <c r="A27" s="1">
        <v>44006</v>
      </c>
      <c r="B27" t="s">
        <v>6</v>
      </c>
      <c r="C27" t="s">
        <v>10</v>
      </c>
      <c r="D27">
        <v>102762</v>
      </c>
    </row>
    <row r="28" spans="1:4" x14ac:dyDescent="0.3">
      <c r="A28" s="1">
        <v>44013</v>
      </c>
      <c r="B28" t="s">
        <v>3</v>
      </c>
      <c r="C28" t="s">
        <v>4</v>
      </c>
      <c r="D28">
        <v>66921</v>
      </c>
    </row>
    <row r="29" spans="1:4" x14ac:dyDescent="0.3">
      <c r="A29" s="1">
        <v>44013</v>
      </c>
      <c r="B29" t="s">
        <v>3</v>
      </c>
      <c r="C29" t="s">
        <v>5</v>
      </c>
      <c r="D29">
        <v>2269</v>
      </c>
    </row>
    <row r="30" spans="1:4" x14ac:dyDescent="0.3">
      <c r="A30" s="1">
        <v>44013</v>
      </c>
      <c r="B30" t="s">
        <v>6</v>
      </c>
      <c r="C30" t="s">
        <v>7</v>
      </c>
      <c r="D30">
        <v>7902</v>
      </c>
    </row>
    <row r="31" spans="1:4" x14ac:dyDescent="0.3">
      <c r="A31" s="1">
        <v>44013</v>
      </c>
      <c r="B31" t="s">
        <v>6</v>
      </c>
      <c r="C31" t="s">
        <v>8</v>
      </c>
      <c r="D31">
        <v>93157</v>
      </c>
    </row>
    <row r="32" spans="1:4" x14ac:dyDescent="0.3">
      <c r="A32" s="1">
        <v>44013</v>
      </c>
      <c r="B32" t="s">
        <v>6</v>
      </c>
      <c r="C32" t="s">
        <v>9</v>
      </c>
      <c r="D32">
        <v>2799</v>
      </c>
    </row>
    <row r="33" spans="1:4" x14ac:dyDescent="0.3">
      <c r="A33" s="1">
        <v>44013</v>
      </c>
      <c r="B33" t="s">
        <v>6</v>
      </c>
      <c r="C33" t="s">
        <v>10</v>
      </c>
      <c r="D33">
        <v>103858</v>
      </c>
    </row>
    <row r="34" spans="1:4" x14ac:dyDescent="0.3">
      <c r="A34" s="1">
        <v>44020</v>
      </c>
      <c r="B34" t="s">
        <v>3</v>
      </c>
      <c r="C34" t="s">
        <v>4</v>
      </c>
      <c r="D34">
        <v>68034</v>
      </c>
    </row>
    <row r="35" spans="1:4" x14ac:dyDescent="0.3">
      <c r="A35" s="1">
        <v>44020</v>
      </c>
      <c r="B35" t="s">
        <v>3</v>
      </c>
      <c r="C35" t="s">
        <v>5</v>
      </c>
      <c r="D35">
        <v>2343</v>
      </c>
    </row>
    <row r="36" spans="1:4" x14ac:dyDescent="0.3">
      <c r="A36" s="1">
        <v>44020</v>
      </c>
      <c r="B36" t="s">
        <v>6</v>
      </c>
      <c r="C36" t="s">
        <v>7</v>
      </c>
      <c r="D36">
        <v>8028</v>
      </c>
    </row>
    <row r="37" spans="1:4" x14ac:dyDescent="0.3">
      <c r="A37" s="1">
        <v>44020</v>
      </c>
      <c r="B37" t="s">
        <v>6</v>
      </c>
      <c r="C37" t="s">
        <v>8</v>
      </c>
      <c r="D37">
        <v>94347</v>
      </c>
    </row>
    <row r="38" spans="1:4" x14ac:dyDescent="0.3">
      <c r="A38" s="1">
        <v>44020</v>
      </c>
      <c r="B38" t="s">
        <v>6</v>
      </c>
      <c r="C38" t="s">
        <v>9</v>
      </c>
      <c r="D38">
        <v>2586</v>
      </c>
    </row>
    <row r="39" spans="1:4" x14ac:dyDescent="0.3">
      <c r="A39" s="1">
        <v>44020</v>
      </c>
      <c r="B39" t="s">
        <v>6</v>
      </c>
      <c r="C39" t="s">
        <v>10</v>
      </c>
      <c r="D39">
        <v>104961</v>
      </c>
    </row>
    <row r="40" spans="1:4" x14ac:dyDescent="0.3">
      <c r="A40" s="1">
        <v>44027</v>
      </c>
      <c r="B40" t="s">
        <v>3</v>
      </c>
      <c r="C40" t="s">
        <v>4</v>
      </c>
      <c r="D40">
        <v>69227</v>
      </c>
    </row>
    <row r="41" spans="1:4" x14ac:dyDescent="0.3">
      <c r="A41" s="1">
        <v>44027</v>
      </c>
      <c r="B41" t="s">
        <v>3</v>
      </c>
      <c r="C41" t="s">
        <v>5</v>
      </c>
      <c r="D41">
        <v>1832</v>
      </c>
    </row>
    <row r="42" spans="1:4" x14ac:dyDescent="0.3">
      <c r="A42" s="1">
        <v>44027</v>
      </c>
      <c r="B42" t="s">
        <v>6</v>
      </c>
      <c r="C42" t="s">
        <v>7</v>
      </c>
      <c r="D42">
        <v>8152</v>
      </c>
    </row>
    <row r="43" spans="1:4" x14ac:dyDescent="0.3">
      <c r="A43" s="1">
        <v>44027</v>
      </c>
      <c r="B43" t="s">
        <v>6</v>
      </c>
      <c r="C43" t="s">
        <v>8</v>
      </c>
      <c r="D43">
        <v>95390</v>
      </c>
    </row>
    <row r="44" spans="1:4" x14ac:dyDescent="0.3">
      <c r="A44" s="1">
        <v>44027</v>
      </c>
      <c r="B44" t="s">
        <v>6</v>
      </c>
      <c r="C44" t="s">
        <v>9</v>
      </c>
      <c r="D44">
        <v>2586</v>
      </c>
    </row>
    <row r="45" spans="1:4" x14ac:dyDescent="0.3">
      <c r="A45" s="1">
        <v>44027</v>
      </c>
      <c r="B45" t="s">
        <v>6</v>
      </c>
      <c r="C45" t="s">
        <v>10</v>
      </c>
      <c r="D45">
        <v>106128</v>
      </c>
    </row>
    <row r="46" spans="1:4" x14ac:dyDescent="0.3">
      <c r="A46" s="1">
        <v>44034</v>
      </c>
      <c r="B46" t="s">
        <v>3</v>
      </c>
      <c r="C46" t="s">
        <v>4</v>
      </c>
      <c r="D46">
        <v>70449</v>
      </c>
    </row>
    <row r="47" spans="1:4" x14ac:dyDescent="0.3">
      <c r="A47" s="1">
        <v>44034</v>
      </c>
      <c r="B47" t="s">
        <v>3</v>
      </c>
      <c r="C47" t="s">
        <v>5</v>
      </c>
      <c r="D47">
        <v>2032</v>
      </c>
    </row>
    <row r="48" spans="1:4" x14ac:dyDescent="0.3">
      <c r="A48" s="1">
        <v>44034</v>
      </c>
      <c r="B48" t="s">
        <v>6</v>
      </c>
      <c r="C48" t="s">
        <v>7</v>
      </c>
      <c r="D48">
        <v>8249</v>
      </c>
    </row>
    <row r="49" spans="1:4" x14ac:dyDescent="0.3">
      <c r="A49" s="1">
        <v>44034</v>
      </c>
      <c r="B49" t="s">
        <v>6</v>
      </c>
      <c r="C49" t="s">
        <v>8</v>
      </c>
      <c r="D49">
        <v>96452</v>
      </c>
    </row>
    <row r="50" spans="1:4" x14ac:dyDescent="0.3">
      <c r="A50" s="1">
        <v>44034</v>
      </c>
      <c r="B50" t="s">
        <v>6</v>
      </c>
      <c r="C50" t="s">
        <v>9</v>
      </c>
      <c r="D50">
        <v>2712</v>
      </c>
    </row>
    <row r="51" spans="1:4" x14ac:dyDescent="0.3">
      <c r="A51" s="1">
        <v>44034</v>
      </c>
      <c r="B51" t="s">
        <v>6</v>
      </c>
      <c r="C51" t="s">
        <v>10</v>
      </c>
      <c r="D51">
        <v>107413</v>
      </c>
    </row>
    <row r="52" spans="1:4" x14ac:dyDescent="0.3">
      <c r="A52" s="1">
        <v>44041</v>
      </c>
      <c r="B52" t="s">
        <v>3</v>
      </c>
      <c r="C52" t="s">
        <v>4</v>
      </c>
      <c r="D52">
        <v>70449</v>
      </c>
    </row>
    <row r="53" spans="1:4" x14ac:dyDescent="0.3">
      <c r="A53" s="1">
        <v>44041</v>
      </c>
      <c r="B53" t="s">
        <v>3</v>
      </c>
      <c r="C53" t="s">
        <v>5</v>
      </c>
      <c r="D53">
        <v>2032</v>
      </c>
    </row>
    <row r="54" spans="1:4" x14ac:dyDescent="0.3">
      <c r="A54" s="1">
        <v>44041</v>
      </c>
      <c r="B54" t="s">
        <v>6</v>
      </c>
      <c r="C54" t="s">
        <v>7</v>
      </c>
      <c r="D54">
        <v>8360</v>
      </c>
    </row>
    <row r="55" spans="1:4" x14ac:dyDescent="0.3">
      <c r="A55" s="1">
        <v>44041</v>
      </c>
      <c r="B55" t="s">
        <v>6</v>
      </c>
      <c r="C55" t="s">
        <v>8</v>
      </c>
      <c r="D55">
        <v>97595</v>
      </c>
    </row>
    <row r="56" spans="1:4" x14ac:dyDescent="0.3">
      <c r="A56" s="1">
        <v>44041</v>
      </c>
      <c r="B56" t="s">
        <v>6</v>
      </c>
      <c r="C56" t="s">
        <v>9</v>
      </c>
      <c r="D56">
        <v>3141</v>
      </c>
    </row>
    <row r="57" spans="1:4" x14ac:dyDescent="0.3">
      <c r="A57" s="1">
        <v>44041</v>
      </c>
      <c r="B57" t="s">
        <v>6</v>
      </c>
      <c r="C57" t="s">
        <v>10</v>
      </c>
      <c r="D57">
        <v>109096</v>
      </c>
    </row>
    <row r="58" spans="1:4" x14ac:dyDescent="0.3">
      <c r="A58" s="1">
        <v>44048</v>
      </c>
      <c r="B58" t="s">
        <v>3</v>
      </c>
      <c r="C58" t="s">
        <v>4</v>
      </c>
      <c r="D58">
        <v>72919</v>
      </c>
    </row>
    <row r="59" spans="1:4" x14ac:dyDescent="0.3">
      <c r="A59" s="1">
        <v>44048</v>
      </c>
      <c r="B59" t="s">
        <v>3</v>
      </c>
      <c r="C59" t="s">
        <v>5</v>
      </c>
      <c r="D59">
        <v>2852</v>
      </c>
    </row>
    <row r="60" spans="1:4" x14ac:dyDescent="0.3">
      <c r="A60" s="1">
        <v>44048</v>
      </c>
      <c r="B60" t="s">
        <v>6</v>
      </c>
      <c r="C60" t="s">
        <v>7</v>
      </c>
      <c r="D60">
        <v>8438</v>
      </c>
    </row>
    <row r="61" spans="1:4" x14ac:dyDescent="0.3">
      <c r="A61" s="1">
        <v>44048</v>
      </c>
      <c r="B61" t="s">
        <v>6</v>
      </c>
      <c r="C61" t="s">
        <v>8</v>
      </c>
      <c r="D61">
        <v>99021</v>
      </c>
    </row>
    <row r="62" spans="1:4" x14ac:dyDescent="0.3">
      <c r="A62" s="1">
        <v>44048</v>
      </c>
      <c r="B62" t="s">
        <v>6</v>
      </c>
      <c r="C62" t="s">
        <v>9</v>
      </c>
      <c r="D62">
        <v>3912</v>
      </c>
    </row>
    <row r="63" spans="1:4" x14ac:dyDescent="0.3">
      <c r="A63" s="1">
        <v>44048</v>
      </c>
      <c r="B63" t="s">
        <v>6</v>
      </c>
      <c r="C63" t="s">
        <v>10</v>
      </c>
      <c r="D63">
        <v>111371</v>
      </c>
    </row>
    <row r="64" spans="1:4" x14ac:dyDescent="0.3">
      <c r="A64" s="1">
        <v>44055</v>
      </c>
      <c r="B64" t="s">
        <v>3</v>
      </c>
      <c r="C64" t="s">
        <v>4</v>
      </c>
      <c r="D64">
        <v>74610</v>
      </c>
    </row>
    <row r="65" spans="1:4" x14ac:dyDescent="0.3">
      <c r="A65" s="1">
        <v>44055</v>
      </c>
      <c r="B65" t="s">
        <v>3</v>
      </c>
      <c r="C65" t="s">
        <v>5</v>
      </c>
      <c r="D65">
        <v>2773</v>
      </c>
    </row>
    <row r="66" spans="1:4" x14ac:dyDescent="0.3">
      <c r="A66" s="1">
        <v>44055</v>
      </c>
      <c r="B66" t="s">
        <v>6</v>
      </c>
      <c r="C66" t="s">
        <v>7</v>
      </c>
      <c r="D66">
        <v>8547</v>
      </c>
    </row>
    <row r="67" spans="1:4" x14ac:dyDescent="0.3">
      <c r="A67" s="1">
        <v>44055</v>
      </c>
      <c r="B67" t="s">
        <v>6</v>
      </c>
      <c r="C67" t="s">
        <v>8</v>
      </c>
      <c r="D67">
        <v>100486</v>
      </c>
    </row>
    <row r="68" spans="1:4" x14ac:dyDescent="0.3">
      <c r="A68" s="1">
        <v>44055</v>
      </c>
      <c r="B68" t="s">
        <v>6</v>
      </c>
      <c r="C68" t="s">
        <v>9</v>
      </c>
      <c r="D68">
        <v>4165</v>
      </c>
    </row>
    <row r="69" spans="1:4" x14ac:dyDescent="0.3">
      <c r="A69" s="1">
        <v>44055</v>
      </c>
      <c r="B69" t="s">
        <v>6</v>
      </c>
      <c r="C69" t="s">
        <v>10</v>
      </c>
      <c r="D69">
        <v>113198</v>
      </c>
    </row>
    <row r="70" spans="1:4" x14ac:dyDescent="0.3">
      <c r="A70" s="1">
        <v>44062</v>
      </c>
      <c r="B70" t="s">
        <v>3</v>
      </c>
      <c r="C70" t="s">
        <v>4</v>
      </c>
      <c r="D70">
        <v>76344</v>
      </c>
    </row>
    <row r="71" spans="1:4" x14ac:dyDescent="0.3">
      <c r="A71" s="1">
        <v>44062</v>
      </c>
      <c r="B71" t="s">
        <v>3</v>
      </c>
      <c r="C71" t="s">
        <v>5</v>
      </c>
      <c r="D71">
        <v>2843</v>
      </c>
    </row>
    <row r="72" spans="1:4" x14ac:dyDescent="0.3">
      <c r="A72" s="1">
        <v>44062</v>
      </c>
      <c r="B72" t="s">
        <v>6</v>
      </c>
      <c r="C72" t="s">
        <v>7</v>
      </c>
      <c r="D72">
        <v>8645</v>
      </c>
    </row>
    <row r="73" spans="1:4" x14ac:dyDescent="0.3">
      <c r="A73" s="1">
        <v>44062</v>
      </c>
      <c r="B73" t="s">
        <v>6</v>
      </c>
      <c r="C73" t="s">
        <v>8</v>
      </c>
      <c r="D73">
        <v>102205</v>
      </c>
    </row>
    <row r="74" spans="1:4" x14ac:dyDescent="0.3">
      <c r="A74" s="1">
        <v>44062</v>
      </c>
      <c r="B74" t="s">
        <v>6</v>
      </c>
      <c r="C74" t="s">
        <v>9</v>
      </c>
      <c r="D74">
        <v>4198</v>
      </c>
    </row>
    <row r="75" spans="1:4" x14ac:dyDescent="0.3">
      <c r="A75" s="1">
        <v>44062</v>
      </c>
      <c r="B75" t="s">
        <v>6</v>
      </c>
      <c r="C75" t="s">
        <v>10</v>
      </c>
      <c r="D75">
        <v>115048</v>
      </c>
    </row>
    <row r="76" spans="1:4" x14ac:dyDescent="0.3">
      <c r="A76" s="1">
        <v>44069</v>
      </c>
      <c r="B76" t="s">
        <v>3</v>
      </c>
      <c r="C76" t="s">
        <v>4</v>
      </c>
      <c r="D76">
        <v>77940</v>
      </c>
    </row>
    <row r="77" spans="1:4" x14ac:dyDescent="0.3">
      <c r="A77" s="1">
        <v>44069</v>
      </c>
      <c r="B77" t="s">
        <v>3</v>
      </c>
      <c r="C77" t="s">
        <v>5</v>
      </c>
      <c r="D77">
        <v>2769</v>
      </c>
    </row>
    <row r="78" spans="1:4" x14ac:dyDescent="0.3">
      <c r="A78" s="1">
        <v>44069</v>
      </c>
      <c r="B78" t="s">
        <v>6</v>
      </c>
      <c r="C78" t="s">
        <v>7</v>
      </c>
      <c r="D78">
        <v>8755</v>
      </c>
    </row>
    <row r="79" spans="1:4" x14ac:dyDescent="0.3">
      <c r="A79" s="1">
        <v>44069</v>
      </c>
      <c r="B79" t="s">
        <v>6</v>
      </c>
      <c r="C79" t="s">
        <v>8</v>
      </c>
      <c r="D79">
        <v>103920</v>
      </c>
    </row>
    <row r="80" spans="1:4" x14ac:dyDescent="0.3">
      <c r="A80" s="1">
        <v>44069</v>
      </c>
      <c r="B80" t="s">
        <v>6</v>
      </c>
      <c r="C80" t="s">
        <v>9</v>
      </c>
      <c r="D80">
        <v>4410</v>
      </c>
    </row>
    <row r="81" spans="1:4" x14ac:dyDescent="0.3">
      <c r="A81" s="1">
        <v>44069</v>
      </c>
      <c r="B81" t="s">
        <v>6</v>
      </c>
      <c r="C81" t="s">
        <v>10</v>
      </c>
      <c r="D81">
        <v>117085</v>
      </c>
    </row>
    <row r="82" spans="1:4" x14ac:dyDescent="0.3">
      <c r="A82" s="1">
        <v>44076</v>
      </c>
      <c r="B82" t="s">
        <v>3</v>
      </c>
      <c r="C82" t="s">
        <v>4</v>
      </c>
      <c r="D82">
        <v>79532</v>
      </c>
    </row>
    <row r="83" spans="1:4" x14ac:dyDescent="0.3">
      <c r="A83" s="1">
        <v>44076</v>
      </c>
      <c r="B83" t="s">
        <v>3</v>
      </c>
      <c r="C83" t="s">
        <v>5</v>
      </c>
      <c r="D83">
        <v>2515</v>
      </c>
    </row>
    <row r="84" spans="1:4" x14ac:dyDescent="0.3">
      <c r="A84" s="1">
        <v>44076</v>
      </c>
      <c r="B84" t="s">
        <v>6</v>
      </c>
      <c r="C84" t="s">
        <v>7</v>
      </c>
      <c r="D84">
        <v>8853</v>
      </c>
    </row>
    <row r="85" spans="1:4" x14ac:dyDescent="0.3">
      <c r="A85" s="1">
        <v>44076</v>
      </c>
      <c r="B85" t="s">
        <v>6</v>
      </c>
      <c r="C85" t="s">
        <v>8</v>
      </c>
      <c r="D85">
        <v>105769</v>
      </c>
    </row>
    <row r="86" spans="1:4" x14ac:dyDescent="0.3">
      <c r="A86" s="1">
        <v>44076</v>
      </c>
      <c r="B86" t="s">
        <v>6</v>
      </c>
      <c r="C86" t="s">
        <v>9</v>
      </c>
      <c r="D86">
        <v>4804</v>
      </c>
    </row>
    <row r="87" spans="1:4" x14ac:dyDescent="0.3">
      <c r="A87" s="1">
        <v>44076</v>
      </c>
      <c r="B87" t="s">
        <v>6</v>
      </c>
      <c r="C87" t="s">
        <v>10</v>
      </c>
      <c r="D87">
        <v>119426</v>
      </c>
    </row>
    <row r="88" spans="1:4" x14ac:dyDescent="0.3">
      <c r="A88" s="1">
        <v>44083</v>
      </c>
      <c r="B88" t="s">
        <v>3</v>
      </c>
      <c r="C88" t="s">
        <v>4</v>
      </c>
      <c r="D88">
        <v>81102</v>
      </c>
    </row>
    <row r="89" spans="1:4" x14ac:dyDescent="0.3">
      <c r="A89" s="1">
        <v>44083</v>
      </c>
      <c r="B89" t="s">
        <v>3</v>
      </c>
      <c r="C89" t="s">
        <v>5</v>
      </c>
      <c r="D89">
        <v>1989</v>
      </c>
    </row>
    <row r="90" spans="1:4" x14ac:dyDescent="0.3">
      <c r="A90" s="1">
        <v>44083</v>
      </c>
      <c r="B90" t="s">
        <v>6</v>
      </c>
      <c r="C90" t="s">
        <v>7</v>
      </c>
      <c r="D90">
        <v>8937</v>
      </c>
    </row>
    <row r="91" spans="1:4" x14ac:dyDescent="0.3">
      <c r="A91" s="1">
        <v>44083</v>
      </c>
      <c r="B91" t="s">
        <v>6</v>
      </c>
      <c r="C91" t="s">
        <v>8</v>
      </c>
      <c r="D91">
        <v>107501</v>
      </c>
    </row>
    <row r="92" spans="1:4" x14ac:dyDescent="0.3">
      <c r="A92" s="1">
        <v>44083</v>
      </c>
      <c r="B92" t="s">
        <v>6</v>
      </c>
      <c r="C92" t="s">
        <v>9</v>
      </c>
      <c r="D92">
        <v>4958</v>
      </c>
    </row>
    <row r="93" spans="1:4" x14ac:dyDescent="0.3">
      <c r="A93" s="1">
        <v>44083</v>
      </c>
      <c r="B93" t="s">
        <v>6</v>
      </c>
      <c r="C93" t="s">
        <v>10</v>
      </c>
      <c r="D93">
        <v>121396</v>
      </c>
    </row>
    <row r="94" spans="1:4" x14ac:dyDescent="0.3">
      <c r="A94" s="1">
        <v>44090</v>
      </c>
      <c r="B94" t="s">
        <v>3</v>
      </c>
      <c r="C94" t="s">
        <v>4</v>
      </c>
      <c r="D94">
        <v>82683</v>
      </c>
    </row>
    <row r="95" spans="1:4" x14ac:dyDescent="0.3">
      <c r="A95" s="1">
        <v>44090</v>
      </c>
      <c r="B95" t="s">
        <v>3</v>
      </c>
      <c r="C95" t="s">
        <v>5</v>
      </c>
      <c r="D95">
        <v>1917</v>
      </c>
    </row>
    <row r="96" spans="1:4" x14ac:dyDescent="0.3">
      <c r="A96" s="1">
        <v>44090</v>
      </c>
      <c r="B96" t="s">
        <v>6</v>
      </c>
      <c r="C96" t="s">
        <v>7</v>
      </c>
      <c r="D96">
        <v>9036</v>
      </c>
    </row>
    <row r="97" spans="1:4" x14ac:dyDescent="0.3">
      <c r="A97" s="1">
        <v>44090</v>
      </c>
      <c r="B97" t="s">
        <v>6</v>
      </c>
      <c r="C97" t="s">
        <v>8</v>
      </c>
      <c r="D97">
        <v>109397</v>
      </c>
    </row>
    <row r="98" spans="1:4" x14ac:dyDescent="0.3">
      <c r="A98" s="1">
        <v>44090</v>
      </c>
      <c r="B98" t="s">
        <v>6</v>
      </c>
      <c r="C98" t="s">
        <v>9</v>
      </c>
      <c r="D98">
        <v>5287</v>
      </c>
    </row>
    <row r="99" spans="1:4" x14ac:dyDescent="0.3">
      <c r="A99" s="1">
        <v>44090</v>
      </c>
      <c r="B99" t="s">
        <v>6</v>
      </c>
      <c r="C99" t="s">
        <v>10</v>
      </c>
      <c r="D99">
        <v>123720</v>
      </c>
    </row>
    <row r="100" spans="1:4" x14ac:dyDescent="0.3">
      <c r="A100" s="1">
        <v>44097</v>
      </c>
      <c r="B100" t="s">
        <v>3</v>
      </c>
      <c r="C100" t="s">
        <v>4</v>
      </c>
      <c r="D100">
        <v>84350</v>
      </c>
    </row>
    <row r="101" spans="1:4" x14ac:dyDescent="0.3">
      <c r="A101" s="1">
        <v>44097</v>
      </c>
      <c r="B101" t="s">
        <v>3</v>
      </c>
      <c r="C101" t="s">
        <v>5</v>
      </c>
      <c r="D101">
        <v>2674</v>
      </c>
    </row>
    <row r="102" spans="1:4" x14ac:dyDescent="0.3">
      <c r="A102" s="1">
        <v>44097</v>
      </c>
      <c r="B102" t="s">
        <v>6</v>
      </c>
      <c r="C102" t="s">
        <v>7</v>
      </c>
      <c r="D102">
        <v>9135</v>
      </c>
    </row>
    <row r="103" spans="1:4" x14ac:dyDescent="0.3">
      <c r="A103" s="1">
        <v>44097</v>
      </c>
      <c r="B103" t="s">
        <v>6</v>
      </c>
      <c r="C103" t="s">
        <v>8</v>
      </c>
      <c r="D103">
        <v>111479</v>
      </c>
    </row>
    <row r="104" spans="1:4" x14ac:dyDescent="0.3">
      <c r="A104" s="1">
        <v>44097</v>
      </c>
      <c r="B104" t="s">
        <v>6</v>
      </c>
      <c r="C104" t="s">
        <v>9</v>
      </c>
      <c r="D104">
        <v>5794</v>
      </c>
    </row>
    <row r="105" spans="1:4" x14ac:dyDescent="0.3">
      <c r="A105" s="1">
        <v>44097</v>
      </c>
      <c r="B105" t="s">
        <v>6</v>
      </c>
      <c r="C105" t="s">
        <v>10</v>
      </c>
      <c r="D105">
        <v>126408</v>
      </c>
    </row>
    <row r="106" spans="1:4" x14ac:dyDescent="0.3">
      <c r="A106" s="1">
        <v>44104</v>
      </c>
      <c r="B106" t="s">
        <v>3</v>
      </c>
      <c r="C106" t="s">
        <v>4</v>
      </c>
      <c r="D106">
        <v>86491</v>
      </c>
    </row>
    <row r="107" spans="1:4" x14ac:dyDescent="0.3">
      <c r="A107" s="1">
        <v>44104</v>
      </c>
      <c r="B107" t="s">
        <v>3</v>
      </c>
      <c r="C107" t="s">
        <v>5</v>
      </c>
      <c r="D107">
        <v>3457</v>
      </c>
    </row>
    <row r="108" spans="1:4" x14ac:dyDescent="0.3">
      <c r="A108" s="1">
        <v>44104</v>
      </c>
      <c r="B108" t="s">
        <v>6</v>
      </c>
      <c r="C108" t="s">
        <v>7</v>
      </c>
      <c r="D108">
        <v>9242</v>
      </c>
    </row>
    <row r="109" spans="1:4" x14ac:dyDescent="0.3">
      <c r="A109" s="1">
        <v>44104</v>
      </c>
      <c r="B109" t="s">
        <v>6</v>
      </c>
      <c r="C109" t="s">
        <v>8</v>
      </c>
      <c r="D109">
        <v>113768</v>
      </c>
    </row>
    <row r="110" spans="1:4" x14ac:dyDescent="0.3">
      <c r="A110" s="1">
        <v>44104</v>
      </c>
      <c r="B110" t="s">
        <v>6</v>
      </c>
      <c r="C110" t="s">
        <v>9</v>
      </c>
      <c r="D110">
        <v>6744</v>
      </c>
    </row>
    <row r="111" spans="1:4" x14ac:dyDescent="0.3">
      <c r="A111" s="1">
        <v>44104</v>
      </c>
      <c r="B111" t="s">
        <v>6</v>
      </c>
      <c r="C111" t="s">
        <v>10</v>
      </c>
      <c r="D111">
        <v>129754</v>
      </c>
    </row>
    <row r="112" spans="1:4" x14ac:dyDescent="0.3">
      <c r="A112" s="1">
        <v>44111</v>
      </c>
      <c r="B112" t="s">
        <v>3</v>
      </c>
      <c r="C112" t="s">
        <v>4</v>
      </c>
      <c r="D112">
        <v>88825</v>
      </c>
    </row>
    <row r="113" spans="1:4" x14ac:dyDescent="0.3">
      <c r="A113" s="1">
        <v>44111</v>
      </c>
      <c r="B113" t="s">
        <v>3</v>
      </c>
      <c r="C113" t="s">
        <v>5</v>
      </c>
      <c r="D113">
        <v>3837</v>
      </c>
    </row>
    <row r="114" spans="1:4" x14ac:dyDescent="0.3">
      <c r="A114" s="1">
        <v>44111</v>
      </c>
      <c r="B114" t="s">
        <v>6</v>
      </c>
      <c r="C114" t="s">
        <v>7</v>
      </c>
      <c r="D114">
        <v>9342</v>
      </c>
    </row>
    <row r="115" spans="1:4" x14ac:dyDescent="0.3">
      <c r="A115" s="1">
        <v>44111</v>
      </c>
      <c r="B115" t="s">
        <v>6</v>
      </c>
      <c r="C115" t="s">
        <v>8</v>
      </c>
      <c r="D115">
        <v>116364</v>
      </c>
    </row>
    <row r="116" spans="1:4" x14ac:dyDescent="0.3">
      <c r="A116" s="1">
        <v>44111</v>
      </c>
      <c r="B116" t="s">
        <v>6</v>
      </c>
      <c r="C116" t="s">
        <v>9</v>
      </c>
      <c r="D116">
        <v>8162</v>
      </c>
    </row>
    <row r="117" spans="1:4" x14ac:dyDescent="0.3">
      <c r="A117" s="1">
        <v>44111</v>
      </c>
      <c r="B117" t="s">
        <v>6</v>
      </c>
      <c r="C117" t="s">
        <v>10</v>
      </c>
      <c r="D117">
        <v>133868</v>
      </c>
    </row>
    <row r="118" spans="1:4" x14ac:dyDescent="0.3">
      <c r="A118" s="1">
        <v>44118</v>
      </c>
      <c r="B118" t="s">
        <v>3</v>
      </c>
      <c r="C118" t="s">
        <v>4</v>
      </c>
      <c r="D118">
        <v>90607</v>
      </c>
    </row>
    <row r="119" spans="1:4" x14ac:dyDescent="0.3">
      <c r="A119" s="1">
        <v>44118</v>
      </c>
      <c r="B119" t="s">
        <v>3</v>
      </c>
      <c r="C119" t="s">
        <v>5</v>
      </c>
      <c r="D119">
        <v>4126</v>
      </c>
    </row>
    <row r="120" spans="1:4" x14ac:dyDescent="0.3">
      <c r="A120" s="1">
        <v>44118</v>
      </c>
      <c r="B120" t="s">
        <v>6</v>
      </c>
      <c r="C120" t="s">
        <v>7</v>
      </c>
      <c r="D120">
        <v>9429</v>
      </c>
    </row>
    <row r="121" spans="1:4" x14ac:dyDescent="0.3">
      <c r="A121" s="1">
        <v>44118</v>
      </c>
      <c r="B121" t="s">
        <v>6</v>
      </c>
      <c r="C121" t="s">
        <v>8</v>
      </c>
      <c r="D121">
        <v>118892</v>
      </c>
    </row>
    <row r="122" spans="1:4" x14ac:dyDescent="0.3">
      <c r="A122" s="1">
        <v>44118</v>
      </c>
      <c r="B122" t="s">
        <v>6</v>
      </c>
      <c r="C122" t="s">
        <v>9</v>
      </c>
      <c r="D122">
        <v>9762</v>
      </c>
    </row>
    <row r="123" spans="1:4" x14ac:dyDescent="0.3">
      <c r="A123" s="1">
        <v>44118</v>
      </c>
      <c r="B123" t="s">
        <v>6</v>
      </c>
      <c r="C123" t="s">
        <v>10</v>
      </c>
      <c r="D123">
        <v>138083</v>
      </c>
    </row>
    <row r="124" spans="1:4" x14ac:dyDescent="0.3">
      <c r="A124" s="1">
        <v>44125</v>
      </c>
      <c r="B124" t="s">
        <v>3</v>
      </c>
      <c r="C124" t="s">
        <v>4</v>
      </c>
      <c r="D124">
        <v>94080</v>
      </c>
    </row>
    <row r="125" spans="1:4" x14ac:dyDescent="0.3">
      <c r="A125" s="1">
        <v>44125</v>
      </c>
      <c r="B125" t="s">
        <v>3</v>
      </c>
      <c r="C125" t="s">
        <v>5</v>
      </c>
      <c r="D125">
        <v>4726</v>
      </c>
    </row>
    <row r="126" spans="1:4" x14ac:dyDescent="0.3">
      <c r="A126" s="1">
        <v>44125</v>
      </c>
      <c r="B126" t="s">
        <v>6</v>
      </c>
      <c r="C126" t="s">
        <v>7</v>
      </c>
      <c r="D126">
        <v>9559</v>
      </c>
    </row>
    <row r="127" spans="1:4" x14ac:dyDescent="0.3">
      <c r="A127" s="1">
        <v>44125</v>
      </c>
      <c r="B127" t="s">
        <v>6</v>
      </c>
      <c r="C127" t="s">
        <v>8</v>
      </c>
      <c r="D127">
        <v>122856</v>
      </c>
    </row>
    <row r="128" spans="1:4" x14ac:dyDescent="0.3">
      <c r="A128" s="1">
        <v>44125</v>
      </c>
      <c r="B128" t="s">
        <v>6</v>
      </c>
      <c r="C128" t="s">
        <v>9</v>
      </c>
      <c r="D128">
        <v>10526</v>
      </c>
    </row>
    <row r="129" spans="1:4" x14ac:dyDescent="0.3">
      <c r="A129" s="1">
        <v>44125</v>
      </c>
      <c r="B129" t="s">
        <v>6</v>
      </c>
      <c r="C129" t="s">
        <v>10</v>
      </c>
      <c r="D129">
        <v>142941</v>
      </c>
    </row>
    <row r="130" spans="1:4" x14ac:dyDescent="0.3">
      <c r="A130" s="1">
        <v>44132</v>
      </c>
      <c r="B130" t="s">
        <v>3</v>
      </c>
      <c r="C130" t="s">
        <v>4</v>
      </c>
      <c r="D130">
        <v>97606</v>
      </c>
    </row>
    <row r="131" spans="1:4" x14ac:dyDescent="0.3">
      <c r="A131" s="1">
        <v>44132</v>
      </c>
      <c r="B131" t="s">
        <v>3</v>
      </c>
      <c r="C131" t="s">
        <v>5</v>
      </c>
      <c r="D131">
        <v>5805</v>
      </c>
    </row>
    <row r="132" spans="1:4" x14ac:dyDescent="0.3">
      <c r="A132" s="1">
        <v>44132</v>
      </c>
      <c r="B132" t="s">
        <v>6</v>
      </c>
      <c r="C132" t="s">
        <v>7</v>
      </c>
      <c r="D132">
        <v>9700</v>
      </c>
    </row>
    <row r="133" spans="1:4" x14ac:dyDescent="0.3">
      <c r="A133" s="1">
        <v>44132</v>
      </c>
      <c r="B133" t="s">
        <v>6</v>
      </c>
      <c r="C133" t="s">
        <v>8</v>
      </c>
      <c r="D133">
        <v>127054</v>
      </c>
    </row>
    <row r="134" spans="1:4" x14ac:dyDescent="0.3">
      <c r="A134" s="1">
        <v>44132</v>
      </c>
      <c r="B134" t="s">
        <v>6</v>
      </c>
      <c r="C134" t="s">
        <v>9</v>
      </c>
      <c r="D134">
        <v>13744</v>
      </c>
    </row>
    <row r="135" spans="1:4" x14ac:dyDescent="0.3">
      <c r="A135" s="1">
        <v>44132</v>
      </c>
      <c r="B135" t="s">
        <v>6</v>
      </c>
      <c r="C135" t="s">
        <v>10</v>
      </c>
      <c r="D135">
        <v>150498</v>
      </c>
    </row>
    <row r="136" spans="1:4" x14ac:dyDescent="0.3">
      <c r="A136" s="1">
        <v>44139</v>
      </c>
      <c r="B136" t="s">
        <v>3</v>
      </c>
      <c r="C136" t="s">
        <v>4</v>
      </c>
      <c r="D136">
        <v>101787</v>
      </c>
    </row>
    <row r="137" spans="1:4" x14ac:dyDescent="0.3">
      <c r="A137" s="1">
        <v>44139</v>
      </c>
      <c r="B137" t="s">
        <v>3</v>
      </c>
      <c r="C137" t="s">
        <v>5</v>
      </c>
      <c r="D137">
        <v>6342</v>
      </c>
    </row>
    <row r="138" spans="1:4" x14ac:dyDescent="0.3">
      <c r="A138" s="1">
        <v>44139</v>
      </c>
      <c r="B138" t="s">
        <v>6</v>
      </c>
      <c r="C138" t="s">
        <v>7</v>
      </c>
      <c r="D138">
        <v>9836</v>
      </c>
    </row>
    <row r="139" spans="1:4" x14ac:dyDescent="0.3">
      <c r="A139" s="1">
        <v>44139</v>
      </c>
      <c r="B139" t="s">
        <v>6</v>
      </c>
      <c r="C139" t="s">
        <v>8</v>
      </c>
      <c r="D139">
        <v>131646</v>
      </c>
    </row>
    <row r="140" spans="1:4" x14ac:dyDescent="0.3">
      <c r="A140" s="1">
        <v>44139</v>
      </c>
      <c r="B140" t="s">
        <v>6</v>
      </c>
      <c r="C140" t="s">
        <v>9</v>
      </c>
      <c r="D140">
        <v>17455</v>
      </c>
    </row>
    <row r="141" spans="1:4" x14ac:dyDescent="0.3">
      <c r="A141" s="1">
        <v>44139</v>
      </c>
      <c r="B141" t="s">
        <v>6</v>
      </c>
      <c r="C141" t="s">
        <v>10</v>
      </c>
      <c r="D141">
        <v>158937</v>
      </c>
    </row>
    <row r="142" spans="1:4" x14ac:dyDescent="0.3">
      <c r="A142" s="1">
        <v>44146</v>
      </c>
      <c r="B142" t="s">
        <v>3</v>
      </c>
      <c r="C142" t="s">
        <v>4</v>
      </c>
      <c r="D142">
        <v>107158</v>
      </c>
    </row>
    <row r="143" spans="1:4" x14ac:dyDescent="0.3">
      <c r="A143" s="1">
        <v>44146</v>
      </c>
      <c r="B143" t="s">
        <v>3</v>
      </c>
      <c r="C143" t="s">
        <v>5</v>
      </c>
      <c r="D143">
        <v>6952</v>
      </c>
    </row>
    <row r="144" spans="1:4" x14ac:dyDescent="0.3">
      <c r="A144" s="1">
        <v>44146</v>
      </c>
      <c r="B144" t="s">
        <v>6</v>
      </c>
      <c r="C144" t="s">
        <v>7</v>
      </c>
      <c r="D144">
        <v>9994</v>
      </c>
    </row>
    <row r="145" spans="1:4" x14ac:dyDescent="0.3">
      <c r="A145" s="1">
        <v>44146</v>
      </c>
      <c r="B145" t="s">
        <v>6</v>
      </c>
      <c r="C145" t="s">
        <v>8</v>
      </c>
      <c r="D145">
        <v>137422</v>
      </c>
    </row>
    <row r="146" spans="1:4" x14ac:dyDescent="0.3">
      <c r="A146" s="1">
        <v>44146</v>
      </c>
      <c r="B146" t="s">
        <v>6</v>
      </c>
      <c r="C146" t="s">
        <v>9</v>
      </c>
      <c r="D146">
        <v>25055</v>
      </c>
    </row>
    <row r="147" spans="1:4" x14ac:dyDescent="0.3">
      <c r="A147" s="1">
        <v>44146</v>
      </c>
      <c r="B147" t="s">
        <v>6</v>
      </c>
      <c r="C147" t="s">
        <v>10</v>
      </c>
      <c r="D147">
        <v>172471</v>
      </c>
    </row>
    <row r="148" spans="1:4" x14ac:dyDescent="0.3">
      <c r="A148" s="1">
        <v>44153</v>
      </c>
      <c r="B148" t="s">
        <v>3</v>
      </c>
      <c r="C148" t="s">
        <v>4</v>
      </c>
      <c r="D148">
        <v>112228</v>
      </c>
    </row>
    <row r="149" spans="1:4" x14ac:dyDescent="0.3">
      <c r="A149" s="1">
        <v>44153</v>
      </c>
      <c r="B149" t="s">
        <v>3</v>
      </c>
      <c r="C149" t="s">
        <v>5</v>
      </c>
      <c r="D149">
        <v>8187</v>
      </c>
    </row>
    <row r="150" spans="1:4" x14ac:dyDescent="0.3">
      <c r="A150" s="1">
        <v>44153</v>
      </c>
      <c r="B150" t="s">
        <v>6</v>
      </c>
      <c r="C150" t="s">
        <v>7</v>
      </c>
      <c r="D150">
        <v>10177</v>
      </c>
    </row>
    <row r="151" spans="1:4" x14ac:dyDescent="0.3">
      <c r="A151" s="1">
        <v>44153</v>
      </c>
      <c r="B151" t="s">
        <v>6</v>
      </c>
      <c r="C151" t="s">
        <v>8</v>
      </c>
      <c r="D151">
        <v>145682</v>
      </c>
    </row>
    <row r="152" spans="1:4" x14ac:dyDescent="0.3">
      <c r="A152" s="1">
        <v>44153</v>
      </c>
      <c r="B152" t="s">
        <v>6</v>
      </c>
      <c r="C152" t="s">
        <v>9</v>
      </c>
      <c r="D152">
        <v>33659</v>
      </c>
    </row>
    <row r="153" spans="1:4" x14ac:dyDescent="0.3">
      <c r="A153" s="1">
        <v>44153</v>
      </c>
      <c r="B153" t="s">
        <v>6</v>
      </c>
      <c r="C153" t="s">
        <v>10</v>
      </c>
      <c r="D153">
        <v>189518</v>
      </c>
    </row>
    <row r="154" spans="1:4" x14ac:dyDescent="0.3">
      <c r="A154" s="1">
        <v>44160</v>
      </c>
      <c r="B154" t="s">
        <v>3</v>
      </c>
      <c r="C154" t="s">
        <v>4</v>
      </c>
      <c r="D154">
        <v>115755</v>
      </c>
    </row>
    <row r="155" spans="1:4" x14ac:dyDescent="0.3">
      <c r="A155" s="1">
        <v>44160</v>
      </c>
      <c r="B155" t="s">
        <v>3</v>
      </c>
      <c r="C155" t="s">
        <v>5</v>
      </c>
      <c r="D155">
        <v>10987</v>
      </c>
    </row>
    <row r="156" spans="1:4" x14ac:dyDescent="0.3">
      <c r="A156" s="1">
        <v>44160</v>
      </c>
      <c r="B156" t="s">
        <v>6</v>
      </c>
      <c r="C156" t="s">
        <v>7</v>
      </c>
      <c r="D156">
        <v>10372</v>
      </c>
    </row>
    <row r="157" spans="1:4" x14ac:dyDescent="0.3">
      <c r="A157" s="1">
        <v>44160</v>
      </c>
      <c r="B157" t="s">
        <v>6</v>
      </c>
      <c r="C157" t="s">
        <v>8</v>
      </c>
      <c r="D157">
        <v>155473</v>
      </c>
    </row>
    <row r="158" spans="1:4" x14ac:dyDescent="0.3">
      <c r="A158" s="1">
        <v>44160</v>
      </c>
      <c r="B158" t="s">
        <v>6</v>
      </c>
      <c r="C158" t="s">
        <v>9</v>
      </c>
      <c r="D158">
        <v>41439</v>
      </c>
    </row>
    <row r="159" spans="1:4" x14ac:dyDescent="0.3">
      <c r="A159" s="1">
        <v>44160</v>
      </c>
      <c r="B159" t="s">
        <v>6</v>
      </c>
      <c r="C159" t="s">
        <v>10</v>
      </c>
      <c r="D159">
        <v>207284</v>
      </c>
    </row>
    <row r="160" spans="1:4" x14ac:dyDescent="0.3">
      <c r="A160" s="1">
        <v>44167</v>
      </c>
      <c r="B160" s="29" t="s">
        <v>3</v>
      </c>
      <c r="C160" s="29" t="s">
        <v>4</v>
      </c>
      <c r="D160">
        <v>123052</v>
      </c>
    </row>
    <row r="161" spans="1:4" x14ac:dyDescent="0.3">
      <c r="A161" s="1">
        <v>44167</v>
      </c>
      <c r="B161" s="29" t="s">
        <v>3</v>
      </c>
      <c r="C161" s="29" t="s">
        <v>5</v>
      </c>
      <c r="D161">
        <v>10018</v>
      </c>
    </row>
    <row r="162" spans="1:4" x14ac:dyDescent="0.3">
      <c r="A162" s="1">
        <v>44167</v>
      </c>
      <c r="B162" s="29" t="s">
        <v>6</v>
      </c>
      <c r="C162" s="29" t="s">
        <v>7</v>
      </c>
      <c r="D162">
        <v>10588</v>
      </c>
    </row>
    <row r="163" spans="1:4" x14ac:dyDescent="0.3">
      <c r="A163" s="1">
        <v>44167</v>
      </c>
      <c r="B163" s="29" t="s">
        <v>6</v>
      </c>
      <c r="C163" s="29" t="s">
        <v>8</v>
      </c>
      <c r="D163">
        <v>169809</v>
      </c>
    </row>
    <row r="164" spans="1:4" x14ac:dyDescent="0.3">
      <c r="A164" s="1">
        <v>44167</v>
      </c>
      <c r="B164" s="29" t="s">
        <v>6</v>
      </c>
      <c r="C164" s="29" t="s">
        <v>9</v>
      </c>
      <c r="D164">
        <v>45390</v>
      </c>
    </row>
    <row r="165" spans="1:4" x14ac:dyDescent="0.3">
      <c r="A165" s="1">
        <v>44167</v>
      </c>
      <c r="B165" s="29" t="s">
        <v>6</v>
      </c>
      <c r="C165" s="29" t="s">
        <v>10</v>
      </c>
      <c r="D165">
        <v>225787</v>
      </c>
    </row>
    <row r="166" spans="1:4" x14ac:dyDescent="0.3">
      <c r="A166" s="1">
        <v>44174</v>
      </c>
      <c r="B166" s="30" t="s">
        <v>3</v>
      </c>
      <c r="C166" s="30" t="s">
        <v>4</v>
      </c>
      <c r="D166">
        <v>126652</v>
      </c>
    </row>
    <row r="167" spans="1:4" x14ac:dyDescent="0.3">
      <c r="A167" s="1">
        <v>44174</v>
      </c>
      <c r="B167" s="30" t="s">
        <v>3</v>
      </c>
      <c r="C167" s="30" t="s">
        <v>5</v>
      </c>
      <c r="D167">
        <v>12715</v>
      </c>
    </row>
    <row r="168" spans="1:4" x14ac:dyDescent="0.3">
      <c r="A168" s="1">
        <v>44174</v>
      </c>
      <c r="B168" s="30" t="s">
        <v>6</v>
      </c>
      <c r="C168" s="30" t="s">
        <v>7</v>
      </c>
      <c r="D168">
        <v>10922</v>
      </c>
    </row>
    <row r="169" spans="1:4" x14ac:dyDescent="0.3">
      <c r="A169" s="1">
        <v>44174</v>
      </c>
      <c r="B169" s="30" t="s">
        <v>6</v>
      </c>
      <c r="C169" s="30" t="s">
        <v>8</v>
      </c>
      <c r="D169">
        <v>187221</v>
      </c>
    </row>
    <row r="170" spans="1:4" x14ac:dyDescent="0.3">
      <c r="A170" s="1">
        <v>44174</v>
      </c>
      <c r="B170" s="30" t="s">
        <v>6</v>
      </c>
      <c r="C170" s="30" t="s">
        <v>9</v>
      </c>
      <c r="D170">
        <v>61181</v>
      </c>
    </row>
    <row r="171" spans="1:4" x14ac:dyDescent="0.3">
      <c r="A171" s="1">
        <v>44174</v>
      </c>
      <c r="B171" s="30" t="s">
        <v>6</v>
      </c>
      <c r="C171" s="30" t="s">
        <v>10</v>
      </c>
      <c r="D171">
        <v>259324</v>
      </c>
    </row>
    <row r="172" spans="1:4" x14ac:dyDescent="0.3">
      <c r="A172" s="1">
        <v>44181</v>
      </c>
      <c r="B172" s="30" t="s">
        <v>3</v>
      </c>
      <c r="C172" t="s">
        <v>4</v>
      </c>
      <c r="D172">
        <v>132322</v>
      </c>
    </row>
    <row r="173" spans="1:4" x14ac:dyDescent="0.3">
      <c r="A173" s="1">
        <v>44181</v>
      </c>
      <c r="B173" s="30" t="s">
        <v>3</v>
      </c>
      <c r="C173" t="s">
        <v>5</v>
      </c>
      <c r="D173">
        <v>19027</v>
      </c>
    </row>
    <row r="174" spans="1:4" x14ac:dyDescent="0.3">
      <c r="A174" s="1">
        <v>44181</v>
      </c>
      <c r="B174" s="30" t="s">
        <v>6</v>
      </c>
      <c r="C174" t="s">
        <v>7</v>
      </c>
      <c r="D174">
        <v>11261</v>
      </c>
    </row>
    <row r="175" spans="1:4" x14ac:dyDescent="0.3">
      <c r="A175" s="1">
        <v>44181</v>
      </c>
      <c r="B175" s="30" t="s">
        <v>6</v>
      </c>
      <c r="C175" t="s">
        <v>8</v>
      </c>
      <c r="D175">
        <v>206843</v>
      </c>
    </row>
    <row r="176" spans="1:4" x14ac:dyDescent="0.3">
      <c r="A176" s="1">
        <v>44181</v>
      </c>
      <c r="B176" s="30" t="s">
        <v>6</v>
      </c>
      <c r="C176" t="s">
        <v>9</v>
      </c>
      <c r="D176">
        <v>74212</v>
      </c>
    </row>
    <row r="177" spans="1:4" x14ac:dyDescent="0.3">
      <c r="A177" s="1">
        <v>44181</v>
      </c>
      <c r="B177" s="30" t="s">
        <v>6</v>
      </c>
      <c r="C177" t="s">
        <v>10</v>
      </c>
      <c r="D177">
        <v>292316</v>
      </c>
    </row>
    <row r="178" spans="1:4" x14ac:dyDescent="0.3">
      <c r="A178" s="1">
        <v>44188</v>
      </c>
      <c r="B178" s="30" t="s">
        <v>3</v>
      </c>
      <c r="C178" s="30" t="s">
        <v>4</v>
      </c>
      <c r="D178">
        <v>139512</v>
      </c>
    </row>
    <row r="179" spans="1:4" x14ac:dyDescent="0.3">
      <c r="A179" s="1">
        <v>44188</v>
      </c>
      <c r="B179" s="30" t="s">
        <v>3</v>
      </c>
      <c r="C179" s="30" t="s">
        <v>5</v>
      </c>
      <c r="D179">
        <v>31051</v>
      </c>
    </row>
    <row r="180" spans="1:4" x14ac:dyDescent="0.3">
      <c r="A180" s="1">
        <v>44188</v>
      </c>
      <c r="B180" s="30" t="s">
        <v>6</v>
      </c>
      <c r="C180" s="30" t="s">
        <v>7</v>
      </c>
      <c r="D180">
        <v>11630</v>
      </c>
    </row>
    <row r="181" spans="1:4" x14ac:dyDescent="0.3">
      <c r="A181" s="1">
        <v>44188</v>
      </c>
      <c r="B181" s="30" t="s">
        <v>6</v>
      </c>
      <c r="C181" s="30" t="s">
        <v>8</v>
      </c>
      <c r="D181">
        <v>229910</v>
      </c>
    </row>
    <row r="182" spans="1:4" x14ac:dyDescent="0.3">
      <c r="A182" s="1">
        <v>44188</v>
      </c>
      <c r="B182" s="30" t="s">
        <v>6</v>
      </c>
      <c r="C182" s="30" t="s">
        <v>9</v>
      </c>
      <c r="D182">
        <v>81112</v>
      </c>
    </row>
    <row r="183" spans="1:4" x14ac:dyDescent="0.3">
      <c r="A183" s="1">
        <v>44188</v>
      </c>
      <c r="B183" s="30" t="s">
        <v>6</v>
      </c>
      <c r="C183" s="30" t="s">
        <v>10</v>
      </c>
      <c r="D183">
        <v>322652</v>
      </c>
    </row>
    <row r="184" spans="1:4" x14ac:dyDescent="0.3">
      <c r="A184" s="1">
        <v>44195</v>
      </c>
      <c r="B184" s="30" t="s">
        <v>3</v>
      </c>
      <c r="C184" s="30" t="s">
        <v>4</v>
      </c>
      <c r="D184">
        <v>151494</v>
      </c>
    </row>
    <row r="185" spans="1:4" x14ac:dyDescent="0.3">
      <c r="A185" s="1">
        <v>44195</v>
      </c>
      <c r="B185" s="30" t="s">
        <v>3</v>
      </c>
      <c r="C185" s="30" t="s">
        <v>5</v>
      </c>
      <c r="D185">
        <v>28882</v>
      </c>
    </row>
    <row r="186" spans="1:4" x14ac:dyDescent="0.3">
      <c r="A186" s="1">
        <v>44195</v>
      </c>
      <c r="B186" s="30" t="s">
        <v>6</v>
      </c>
      <c r="C186" s="30" t="s">
        <v>7</v>
      </c>
      <c r="D186">
        <v>12076</v>
      </c>
    </row>
    <row r="187" spans="1:4" x14ac:dyDescent="0.3">
      <c r="A187" s="1">
        <v>44195</v>
      </c>
      <c r="B187" s="30" t="s">
        <v>6</v>
      </c>
      <c r="C187" s="30" t="s">
        <v>8</v>
      </c>
      <c r="D187">
        <v>261672</v>
      </c>
    </row>
    <row r="188" spans="1:4" x14ac:dyDescent="0.3">
      <c r="A188" s="1">
        <v>44195</v>
      </c>
      <c r="B188" s="30" t="s">
        <v>6</v>
      </c>
      <c r="C188" s="30" t="s">
        <v>9</v>
      </c>
      <c r="D188">
        <v>78810</v>
      </c>
    </row>
    <row r="189" spans="1:4" x14ac:dyDescent="0.3">
      <c r="A189" s="1">
        <v>44195</v>
      </c>
      <c r="B189" s="30" t="s">
        <v>6</v>
      </c>
      <c r="C189" s="30" t="s">
        <v>10</v>
      </c>
      <c r="D189">
        <v>35255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1B9F7-CE12-4F0B-A379-BF36C8D97B2E}">
  <dimension ref="A1:E442"/>
  <sheetViews>
    <sheetView tabSelected="1" topLeftCell="A7" workbookViewId="0">
      <selection activeCell="G7" sqref="G7"/>
    </sheetView>
  </sheetViews>
  <sheetFormatPr defaultRowHeight="14.4" x14ac:dyDescent="0.3"/>
  <cols>
    <col min="1" max="1" width="53.5546875" customWidth="1"/>
    <col min="2" max="2" width="14.5546875" customWidth="1"/>
    <col min="3" max="3" width="23.33203125" customWidth="1"/>
    <col min="4" max="4" width="15.33203125" style="5" customWidth="1"/>
    <col min="5" max="5" width="9.33203125" style="5"/>
  </cols>
  <sheetData>
    <row r="1" spans="1:5" x14ac:dyDescent="0.3">
      <c r="A1" t="s">
        <v>12</v>
      </c>
      <c r="B1" t="s">
        <v>13</v>
      </c>
      <c r="C1" t="s">
        <v>14</v>
      </c>
      <c r="D1" s="5" t="s">
        <v>1336</v>
      </c>
      <c r="E1" s="5" t="s">
        <v>1337</v>
      </c>
    </row>
    <row r="2" spans="1:5" x14ac:dyDescent="0.3">
      <c r="A2" s="30" t="s">
        <v>1338</v>
      </c>
      <c r="B2" s="30" t="s">
        <v>235</v>
      </c>
      <c r="C2" s="31">
        <v>120</v>
      </c>
      <c r="D2" s="31" t="s">
        <v>636</v>
      </c>
      <c r="E2" s="31">
        <v>16</v>
      </c>
    </row>
    <row r="3" spans="1:5" x14ac:dyDescent="0.3">
      <c r="A3" s="30" t="s">
        <v>1339</v>
      </c>
      <c r="B3" s="30" t="s">
        <v>226</v>
      </c>
      <c r="C3" s="31">
        <v>123</v>
      </c>
      <c r="D3" s="31" t="s">
        <v>636</v>
      </c>
      <c r="E3" s="31">
        <v>6</v>
      </c>
    </row>
    <row r="4" spans="1:5" x14ac:dyDescent="0.3">
      <c r="A4" s="30" t="s">
        <v>229</v>
      </c>
      <c r="B4" s="30" t="s">
        <v>230</v>
      </c>
      <c r="C4" s="31">
        <v>174</v>
      </c>
      <c r="D4" s="31" t="s">
        <v>636</v>
      </c>
      <c r="E4" s="31">
        <v>25</v>
      </c>
    </row>
    <row r="5" spans="1:5" x14ac:dyDescent="0.3">
      <c r="A5" s="30" t="s">
        <v>231</v>
      </c>
      <c r="B5" s="30" t="s">
        <v>232</v>
      </c>
      <c r="C5" s="31">
        <v>41</v>
      </c>
      <c r="D5" s="31" t="s">
        <v>647</v>
      </c>
      <c r="E5" s="31">
        <v>0</v>
      </c>
    </row>
    <row r="6" spans="1:5" x14ac:dyDescent="0.3">
      <c r="A6" s="30" t="s">
        <v>1340</v>
      </c>
      <c r="B6" s="30" t="s">
        <v>226</v>
      </c>
      <c r="C6" s="31">
        <v>142</v>
      </c>
      <c r="D6" s="31" t="s">
        <v>636</v>
      </c>
      <c r="E6" s="31">
        <v>31</v>
      </c>
    </row>
    <row r="7" spans="1:5" x14ac:dyDescent="0.3">
      <c r="A7" s="30" t="s">
        <v>1341</v>
      </c>
      <c r="B7" s="30" t="s">
        <v>233</v>
      </c>
      <c r="C7" s="31">
        <v>190</v>
      </c>
      <c r="D7" s="31" t="s">
        <v>636</v>
      </c>
      <c r="E7" s="31">
        <v>19</v>
      </c>
    </row>
    <row r="8" spans="1:5" x14ac:dyDescent="0.3">
      <c r="A8" s="30" t="s">
        <v>234</v>
      </c>
      <c r="B8" s="30" t="s">
        <v>235</v>
      </c>
      <c r="C8" s="31">
        <v>176</v>
      </c>
      <c r="D8" s="31" t="s">
        <v>636</v>
      </c>
      <c r="E8" s="31">
        <v>27</v>
      </c>
    </row>
    <row r="9" spans="1:5" x14ac:dyDescent="0.3">
      <c r="A9" s="30" t="s">
        <v>236</v>
      </c>
      <c r="B9" s="30" t="s">
        <v>237</v>
      </c>
      <c r="C9" s="31">
        <v>142</v>
      </c>
      <c r="D9" s="31" t="s">
        <v>636</v>
      </c>
      <c r="E9" s="31">
        <v>15</v>
      </c>
    </row>
    <row r="10" spans="1:5" x14ac:dyDescent="0.3">
      <c r="A10" s="30" t="s">
        <v>238</v>
      </c>
      <c r="B10" s="30" t="s">
        <v>230</v>
      </c>
      <c r="C10" s="31">
        <v>55</v>
      </c>
      <c r="D10" s="31" t="s">
        <v>636</v>
      </c>
      <c r="E10" s="31" t="s">
        <v>227</v>
      </c>
    </row>
    <row r="11" spans="1:5" x14ac:dyDescent="0.3">
      <c r="A11" s="30" t="s">
        <v>239</v>
      </c>
      <c r="B11" s="30" t="s">
        <v>240</v>
      </c>
      <c r="C11" s="31">
        <v>94</v>
      </c>
      <c r="D11" s="31" t="s">
        <v>636</v>
      </c>
      <c r="E11" s="31">
        <v>15</v>
      </c>
    </row>
    <row r="12" spans="1:5" x14ac:dyDescent="0.3">
      <c r="A12" s="30" t="s">
        <v>241</v>
      </c>
      <c r="B12" s="30" t="s">
        <v>242</v>
      </c>
      <c r="C12" s="31">
        <v>101</v>
      </c>
      <c r="D12" s="31" t="s">
        <v>636</v>
      </c>
      <c r="E12" s="31">
        <v>23</v>
      </c>
    </row>
    <row r="13" spans="1:5" x14ac:dyDescent="0.3">
      <c r="A13" s="30" t="s">
        <v>243</v>
      </c>
      <c r="B13" s="30" t="s">
        <v>230</v>
      </c>
      <c r="C13" s="31">
        <v>64</v>
      </c>
      <c r="D13" s="31" t="s">
        <v>636</v>
      </c>
      <c r="E13" s="31">
        <v>18</v>
      </c>
    </row>
    <row r="14" spans="1:5" x14ac:dyDescent="0.3">
      <c r="A14" s="30" t="s">
        <v>244</v>
      </c>
      <c r="B14" s="30" t="s">
        <v>226</v>
      </c>
      <c r="C14" s="31">
        <v>78</v>
      </c>
      <c r="D14" s="31" t="s">
        <v>641</v>
      </c>
      <c r="E14" s="31" t="s">
        <v>227</v>
      </c>
    </row>
    <row r="15" spans="1:5" x14ac:dyDescent="0.3">
      <c r="A15" s="30" t="s">
        <v>245</v>
      </c>
      <c r="B15" s="30" t="s">
        <v>242</v>
      </c>
      <c r="C15" s="31">
        <v>167</v>
      </c>
      <c r="D15" s="31" t="s">
        <v>636</v>
      </c>
      <c r="E15" s="31">
        <v>38</v>
      </c>
    </row>
    <row r="16" spans="1:5" x14ac:dyDescent="0.3">
      <c r="A16" s="30" t="s">
        <v>246</v>
      </c>
      <c r="B16" s="30" t="s">
        <v>230</v>
      </c>
      <c r="C16" s="31">
        <v>135</v>
      </c>
      <c r="D16" s="31" t="s">
        <v>636</v>
      </c>
      <c r="E16" s="31">
        <v>34</v>
      </c>
    </row>
    <row r="17" spans="1:5" x14ac:dyDescent="0.3">
      <c r="A17" s="30" t="s">
        <v>247</v>
      </c>
      <c r="B17" s="30" t="s">
        <v>248</v>
      </c>
      <c r="C17" s="31">
        <v>130</v>
      </c>
      <c r="D17" s="31" t="s">
        <v>636</v>
      </c>
      <c r="E17" s="31">
        <v>37</v>
      </c>
    </row>
    <row r="18" spans="1:5" x14ac:dyDescent="0.3">
      <c r="A18" s="30" t="s">
        <v>249</v>
      </c>
      <c r="B18" s="30" t="s">
        <v>233</v>
      </c>
      <c r="C18" s="31">
        <v>13</v>
      </c>
      <c r="D18" s="31" t="s">
        <v>228</v>
      </c>
      <c r="E18" s="31">
        <v>0</v>
      </c>
    </row>
    <row r="19" spans="1:5" x14ac:dyDescent="0.3">
      <c r="A19" s="30" t="s">
        <v>250</v>
      </c>
      <c r="B19" s="30" t="s">
        <v>226</v>
      </c>
      <c r="C19" s="31">
        <v>123</v>
      </c>
      <c r="D19" s="31" t="s">
        <v>636</v>
      </c>
      <c r="E19" s="31" t="s">
        <v>227</v>
      </c>
    </row>
    <row r="20" spans="1:5" x14ac:dyDescent="0.3">
      <c r="A20" s="30" t="s">
        <v>251</v>
      </c>
      <c r="B20" s="30" t="s">
        <v>240</v>
      </c>
      <c r="C20" s="31">
        <v>32</v>
      </c>
      <c r="D20" s="32" t="s">
        <v>647</v>
      </c>
      <c r="E20" s="31">
        <v>0</v>
      </c>
    </row>
    <row r="21" spans="1:5" x14ac:dyDescent="0.3">
      <c r="A21" s="30" t="s">
        <v>252</v>
      </c>
      <c r="B21" s="30" t="s">
        <v>233</v>
      </c>
      <c r="C21" s="31">
        <v>83</v>
      </c>
      <c r="D21" s="31" t="s">
        <v>636</v>
      </c>
      <c r="E21" s="31">
        <v>30</v>
      </c>
    </row>
    <row r="22" spans="1:5" x14ac:dyDescent="0.3">
      <c r="A22" s="30" t="s">
        <v>253</v>
      </c>
      <c r="B22" s="30" t="s">
        <v>226</v>
      </c>
      <c r="C22" s="31">
        <v>22</v>
      </c>
      <c r="D22" s="31" t="s">
        <v>641</v>
      </c>
      <c r="E22" s="31">
        <v>0</v>
      </c>
    </row>
    <row r="23" spans="1:5" x14ac:dyDescent="0.3">
      <c r="A23" s="30" t="s">
        <v>254</v>
      </c>
      <c r="B23" s="30" t="s">
        <v>237</v>
      </c>
      <c r="C23" s="31">
        <v>120</v>
      </c>
      <c r="D23" s="31" t="s">
        <v>636</v>
      </c>
      <c r="E23" s="31">
        <v>15</v>
      </c>
    </row>
    <row r="24" spans="1:5" x14ac:dyDescent="0.3">
      <c r="A24" s="30" t="s">
        <v>255</v>
      </c>
      <c r="B24" s="30" t="s">
        <v>230</v>
      </c>
      <c r="C24" s="31">
        <v>77</v>
      </c>
      <c r="D24" s="31" t="s">
        <v>636</v>
      </c>
      <c r="E24" s="31">
        <v>14</v>
      </c>
    </row>
    <row r="25" spans="1:5" x14ac:dyDescent="0.3">
      <c r="A25" s="30" t="s">
        <v>256</v>
      </c>
      <c r="B25" s="30" t="s">
        <v>248</v>
      </c>
      <c r="C25" s="31">
        <v>120</v>
      </c>
      <c r="D25" s="31" t="s">
        <v>636</v>
      </c>
      <c r="E25" s="31">
        <v>18</v>
      </c>
    </row>
    <row r="26" spans="1:5" x14ac:dyDescent="0.3">
      <c r="A26" s="30" t="s">
        <v>257</v>
      </c>
      <c r="B26" s="30" t="s">
        <v>248</v>
      </c>
      <c r="C26" s="31">
        <v>169</v>
      </c>
      <c r="D26" s="31" t="s">
        <v>636</v>
      </c>
      <c r="E26" s="31">
        <v>43</v>
      </c>
    </row>
    <row r="27" spans="1:5" x14ac:dyDescent="0.3">
      <c r="A27" s="30" t="s">
        <v>258</v>
      </c>
      <c r="B27" s="30" t="s">
        <v>226</v>
      </c>
      <c r="C27" s="31">
        <v>169</v>
      </c>
      <c r="D27" s="31" t="s">
        <v>636</v>
      </c>
      <c r="E27" s="31">
        <v>27</v>
      </c>
    </row>
    <row r="28" spans="1:5" x14ac:dyDescent="0.3">
      <c r="A28" s="30" t="s">
        <v>259</v>
      </c>
      <c r="B28" s="30" t="s">
        <v>230</v>
      </c>
      <c r="C28" s="31">
        <v>135</v>
      </c>
      <c r="D28" s="31" t="s">
        <v>636</v>
      </c>
      <c r="E28" s="31">
        <v>13</v>
      </c>
    </row>
    <row r="29" spans="1:5" x14ac:dyDescent="0.3">
      <c r="A29" s="30" t="s">
        <v>260</v>
      </c>
      <c r="B29" s="30" t="s">
        <v>226</v>
      </c>
      <c r="C29" s="31">
        <v>123</v>
      </c>
      <c r="D29" s="31" t="s">
        <v>636</v>
      </c>
      <c r="E29" s="31">
        <v>32</v>
      </c>
    </row>
    <row r="30" spans="1:5" x14ac:dyDescent="0.3">
      <c r="A30" s="30" t="s">
        <v>261</v>
      </c>
      <c r="B30" s="30" t="s">
        <v>226</v>
      </c>
      <c r="C30" s="31">
        <v>142</v>
      </c>
      <c r="D30" s="31" t="s">
        <v>636</v>
      </c>
      <c r="E30" s="31">
        <v>15</v>
      </c>
    </row>
    <row r="31" spans="1:5" x14ac:dyDescent="0.3">
      <c r="A31" s="30" t="s">
        <v>262</v>
      </c>
      <c r="B31" s="30" t="s">
        <v>235</v>
      </c>
      <c r="C31" s="31">
        <v>168</v>
      </c>
      <c r="D31" s="31" t="s">
        <v>636</v>
      </c>
      <c r="E31" s="31">
        <v>21</v>
      </c>
    </row>
    <row r="32" spans="1:5" x14ac:dyDescent="0.3">
      <c r="A32" s="30" t="s">
        <v>263</v>
      </c>
      <c r="B32" s="30" t="s">
        <v>240</v>
      </c>
      <c r="C32" s="31">
        <v>173</v>
      </c>
      <c r="D32" s="31" t="s">
        <v>636</v>
      </c>
      <c r="E32" s="31">
        <v>14</v>
      </c>
    </row>
    <row r="33" spans="1:5" x14ac:dyDescent="0.3">
      <c r="A33" s="30" t="s">
        <v>264</v>
      </c>
      <c r="B33" s="30" t="s">
        <v>240</v>
      </c>
      <c r="C33" s="31">
        <v>164</v>
      </c>
      <c r="D33" s="31" t="s">
        <v>636</v>
      </c>
      <c r="E33" s="31">
        <v>41</v>
      </c>
    </row>
    <row r="34" spans="1:5" x14ac:dyDescent="0.3">
      <c r="A34" s="30" t="s">
        <v>265</v>
      </c>
      <c r="B34" s="30" t="s">
        <v>226</v>
      </c>
      <c r="C34" s="31">
        <v>53</v>
      </c>
      <c r="D34" s="31" t="s">
        <v>636</v>
      </c>
      <c r="E34" s="31">
        <v>10</v>
      </c>
    </row>
    <row r="35" spans="1:5" x14ac:dyDescent="0.3">
      <c r="A35" s="30" t="s">
        <v>266</v>
      </c>
      <c r="B35" s="30" t="s">
        <v>240</v>
      </c>
      <c r="C35" s="31">
        <v>96</v>
      </c>
      <c r="D35" s="31" t="s">
        <v>636</v>
      </c>
      <c r="E35" s="31">
        <v>33</v>
      </c>
    </row>
    <row r="36" spans="1:5" x14ac:dyDescent="0.3">
      <c r="A36" s="30" t="s">
        <v>267</v>
      </c>
      <c r="B36" s="30" t="s">
        <v>240</v>
      </c>
      <c r="C36" s="31">
        <v>154</v>
      </c>
      <c r="D36" s="31" t="s">
        <v>636</v>
      </c>
      <c r="E36" s="31">
        <v>41</v>
      </c>
    </row>
    <row r="37" spans="1:5" x14ac:dyDescent="0.3">
      <c r="A37" s="30" t="s">
        <v>268</v>
      </c>
      <c r="B37" s="30" t="s">
        <v>240</v>
      </c>
      <c r="C37" s="31">
        <v>152</v>
      </c>
      <c r="D37" s="31" t="s">
        <v>636</v>
      </c>
      <c r="E37" s="31">
        <v>31</v>
      </c>
    </row>
    <row r="38" spans="1:5" x14ac:dyDescent="0.3">
      <c r="A38" s="30" t="s">
        <v>269</v>
      </c>
      <c r="B38" s="30" t="s">
        <v>235</v>
      </c>
      <c r="C38" s="31">
        <v>57</v>
      </c>
      <c r="D38" s="31" t="s">
        <v>228</v>
      </c>
      <c r="E38" s="31">
        <v>0</v>
      </c>
    </row>
    <row r="39" spans="1:5" x14ac:dyDescent="0.3">
      <c r="A39" s="30" t="s">
        <v>1342</v>
      </c>
      <c r="B39" s="30" t="s">
        <v>226</v>
      </c>
      <c r="C39" s="31">
        <v>156</v>
      </c>
      <c r="D39" s="31" t="s">
        <v>636</v>
      </c>
      <c r="E39" s="31">
        <v>56</v>
      </c>
    </row>
    <row r="40" spans="1:5" x14ac:dyDescent="0.3">
      <c r="A40" s="30" t="s">
        <v>270</v>
      </c>
      <c r="B40" s="30" t="s">
        <v>226</v>
      </c>
      <c r="C40" s="31">
        <v>115</v>
      </c>
      <c r="D40" s="31" t="s">
        <v>636</v>
      </c>
      <c r="E40" s="31">
        <v>12</v>
      </c>
    </row>
    <row r="41" spans="1:5" x14ac:dyDescent="0.3">
      <c r="A41" s="30" t="s">
        <v>271</v>
      </c>
      <c r="B41" s="30" t="s">
        <v>226</v>
      </c>
      <c r="C41" s="31">
        <v>32</v>
      </c>
      <c r="D41" s="31" t="s">
        <v>641</v>
      </c>
      <c r="E41" s="31">
        <v>0</v>
      </c>
    </row>
    <row r="42" spans="1:5" x14ac:dyDescent="0.3">
      <c r="A42" s="30" t="s">
        <v>272</v>
      </c>
      <c r="B42" s="30" t="s">
        <v>233</v>
      </c>
      <c r="C42" s="31">
        <v>205</v>
      </c>
      <c r="D42" s="31" t="s">
        <v>636</v>
      </c>
      <c r="E42" s="31">
        <v>20</v>
      </c>
    </row>
    <row r="43" spans="1:5" x14ac:dyDescent="0.3">
      <c r="A43" s="30" t="s">
        <v>1343</v>
      </c>
      <c r="B43" s="30" t="s">
        <v>230</v>
      </c>
      <c r="C43" s="31">
        <v>44</v>
      </c>
      <c r="D43" s="31" t="s">
        <v>647</v>
      </c>
      <c r="E43" s="31">
        <v>0</v>
      </c>
    </row>
    <row r="44" spans="1:5" x14ac:dyDescent="0.3">
      <c r="A44" s="30" t="s">
        <v>273</v>
      </c>
      <c r="B44" s="30" t="s">
        <v>274</v>
      </c>
      <c r="C44" s="31">
        <v>54</v>
      </c>
      <c r="D44" s="31" t="s">
        <v>647</v>
      </c>
      <c r="E44" s="31">
        <v>0</v>
      </c>
    </row>
    <row r="45" spans="1:5" x14ac:dyDescent="0.3">
      <c r="A45" s="30" t="s">
        <v>275</v>
      </c>
      <c r="B45" s="30" t="s">
        <v>274</v>
      </c>
      <c r="C45" s="31">
        <v>57</v>
      </c>
      <c r="D45" s="31" t="s">
        <v>647</v>
      </c>
      <c r="E45" s="31">
        <v>0</v>
      </c>
    </row>
    <row r="46" spans="1:5" x14ac:dyDescent="0.3">
      <c r="A46" s="30" t="s">
        <v>276</v>
      </c>
      <c r="B46" s="30" t="s">
        <v>226</v>
      </c>
      <c r="C46" s="31">
        <v>169</v>
      </c>
      <c r="D46" s="31" t="s">
        <v>636</v>
      </c>
      <c r="E46" s="31">
        <v>20</v>
      </c>
    </row>
    <row r="47" spans="1:5" x14ac:dyDescent="0.3">
      <c r="A47" s="30" t="s">
        <v>277</v>
      </c>
      <c r="B47" s="30" t="s">
        <v>240</v>
      </c>
      <c r="C47" s="31">
        <v>73</v>
      </c>
      <c r="D47" s="31" t="s">
        <v>636</v>
      </c>
      <c r="E47" s="31">
        <v>18</v>
      </c>
    </row>
    <row r="48" spans="1:5" x14ac:dyDescent="0.3">
      <c r="A48" s="30" t="s">
        <v>278</v>
      </c>
      <c r="B48" s="30" t="s">
        <v>226</v>
      </c>
      <c r="C48" s="31">
        <v>131</v>
      </c>
      <c r="D48" s="31" t="s">
        <v>636</v>
      </c>
      <c r="E48" s="31">
        <v>23</v>
      </c>
    </row>
    <row r="49" spans="1:5" x14ac:dyDescent="0.3">
      <c r="A49" s="30" t="s">
        <v>279</v>
      </c>
      <c r="B49" s="30" t="s">
        <v>240</v>
      </c>
      <c r="C49" s="31">
        <v>75</v>
      </c>
      <c r="D49" s="31" t="s">
        <v>636</v>
      </c>
      <c r="E49" s="31">
        <v>27</v>
      </c>
    </row>
    <row r="50" spans="1:5" x14ac:dyDescent="0.3">
      <c r="A50" s="30" t="s">
        <v>280</v>
      </c>
      <c r="B50" s="30" t="s">
        <v>242</v>
      </c>
      <c r="C50" s="31">
        <v>92</v>
      </c>
      <c r="D50" s="31" t="s">
        <v>636</v>
      </c>
      <c r="E50" s="31">
        <v>15</v>
      </c>
    </row>
    <row r="51" spans="1:5" x14ac:dyDescent="0.3">
      <c r="A51" s="30" t="s">
        <v>281</v>
      </c>
      <c r="B51" s="30" t="s">
        <v>230</v>
      </c>
      <c r="C51" s="31">
        <v>132</v>
      </c>
      <c r="D51" s="31" t="s">
        <v>636</v>
      </c>
      <c r="E51" s="31">
        <v>25</v>
      </c>
    </row>
    <row r="52" spans="1:5" x14ac:dyDescent="0.3">
      <c r="A52" s="30" t="s">
        <v>1344</v>
      </c>
      <c r="B52" s="30" t="s">
        <v>233</v>
      </c>
      <c r="C52" s="31">
        <v>96</v>
      </c>
      <c r="D52" s="31" t="s">
        <v>636</v>
      </c>
      <c r="E52" s="31" t="s">
        <v>227</v>
      </c>
    </row>
    <row r="53" spans="1:5" x14ac:dyDescent="0.3">
      <c r="A53" s="30" t="s">
        <v>1345</v>
      </c>
      <c r="B53" s="30" t="s">
        <v>233</v>
      </c>
      <c r="C53" s="31">
        <v>121</v>
      </c>
      <c r="D53" s="31" t="s">
        <v>636</v>
      </c>
      <c r="E53" s="31">
        <v>10</v>
      </c>
    </row>
    <row r="54" spans="1:5" x14ac:dyDescent="0.3">
      <c r="A54" s="30" t="s">
        <v>282</v>
      </c>
      <c r="B54" s="30" t="s">
        <v>232</v>
      </c>
      <c r="C54" s="31">
        <v>142</v>
      </c>
      <c r="D54" s="31" t="s">
        <v>641</v>
      </c>
      <c r="E54" s="31" t="s">
        <v>227</v>
      </c>
    </row>
    <row r="55" spans="1:5" x14ac:dyDescent="0.3">
      <c r="A55" s="30" t="s">
        <v>283</v>
      </c>
      <c r="B55" s="30" t="s">
        <v>242</v>
      </c>
      <c r="C55" s="31">
        <v>177</v>
      </c>
      <c r="D55" s="31" t="s">
        <v>636</v>
      </c>
      <c r="E55" s="31">
        <v>14</v>
      </c>
    </row>
    <row r="56" spans="1:5" x14ac:dyDescent="0.3">
      <c r="A56" s="30" t="s">
        <v>284</v>
      </c>
      <c r="B56" s="30" t="s">
        <v>237</v>
      </c>
      <c r="C56" s="31">
        <v>118</v>
      </c>
      <c r="D56" s="31" t="s">
        <v>636</v>
      </c>
      <c r="E56" s="31">
        <v>25</v>
      </c>
    </row>
    <row r="57" spans="1:5" x14ac:dyDescent="0.3">
      <c r="A57" s="30" t="s">
        <v>285</v>
      </c>
      <c r="B57" s="30" t="s">
        <v>237</v>
      </c>
      <c r="C57" s="31">
        <v>135</v>
      </c>
      <c r="D57" s="31" t="s">
        <v>636</v>
      </c>
      <c r="E57" s="31">
        <v>7</v>
      </c>
    </row>
    <row r="58" spans="1:5" x14ac:dyDescent="0.3">
      <c r="A58" s="30" t="s">
        <v>286</v>
      </c>
      <c r="B58" s="30" t="s">
        <v>230</v>
      </c>
      <c r="C58" s="31">
        <v>159</v>
      </c>
      <c r="D58" s="31" t="s">
        <v>636</v>
      </c>
      <c r="E58" s="31">
        <v>25</v>
      </c>
    </row>
    <row r="59" spans="1:5" x14ac:dyDescent="0.3">
      <c r="A59" s="30" t="s">
        <v>287</v>
      </c>
      <c r="B59" s="30" t="s">
        <v>242</v>
      </c>
      <c r="C59" s="31">
        <v>120</v>
      </c>
      <c r="D59" s="31" t="s">
        <v>636</v>
      </c>
      <c r="E59" s="31">
        <v>33</v>
      </c>
    </row>
    <row r="60" spans="1:5" x14ac:dyDescent="0.3">
      <c r="A60" s="30" t="s">
        <v>288</v>
      </c>
      <c r="B60" s="30" t="s">
        <v>248</v>
      </c>
      <c r="C60" s="31">
        <v>43</v>
      </c>
      <c r="D60" s="31" t="s">
        <v>228</v>
      </c>
      <c r="E60" s="31">
        <v>0</v>
      </c>
    </row>
    <row r="61" spans="1:5" x14ac:dyDescent="0.3">
      <c r="A61" s="30" t="s">
        <v>289</v>
      </c>
      <c r="B61" s="30" t="s">
        <v>230</v>
      </c>
      <c r="C61" s="31">
        <v>64</v>
      </c>
      <c r="D61" s="31" t="s">
        <v>647</v>
      </c>
      <c r="E61" s="31">
        <v>0</v>
      </c>
    </row>
    <row r="62" spans="1:5" x14ac:dyDescent="0.3">
      <c r="A62" s="30" t="s">
        <v>290</v>
      </c>
      <c r="B62" s="30" t="s">
        <v>233</v>
      </c>
      <c r="C62" s="31">
        <v>78</v>
      </c>
      <c r="D62" s="31" t="s">
        <v>636</v>
      </c>
      <c r="E62" s="31">
        <v>18</v>
      </c>
    </row>
    <row r="63" spans="1:5" x14ac:dyDescent="0.3">
      <c r="A63" s="30" t="s">
        <v>291</v>
      </c>
      <c r="B63" s="30" t="s">
        <v>248</v>
      </c>
      <c r="C63" s="31">
        <v>123</v>
      </c>
      <c r="D63" s="31" t="s">
        <v>636</v>
      </c>
      <c r="E63" s="31">
        <v>21</v>
      </c>
    </row>
    <row r="64" spans="1:5" x14ac:dyDescent="0.3">
      <c r="A64" s="30" t="s">
        <v>1346</v>
      </c>
      <c r="B64" s="30" t="s">
        <v>240</v>
      </c>
      <c r="C64" s="31">
        <v>34</v>
      </c>
      <c r="D64" s="31" t="s">
        <v>228</v>
      </c>
      <c r="E64" s="31">
        <v>0</v>
      </c>
    </row>
    <row r="65" spans="1:5" x14ac:dyDescent="0.3">
      <c r="A65" s="30" t="s">
        <v>292</v>
      </c>
      <c r="B65" s="30" t="s">
        <v>226</v>
      </c>
      <c r="C65" s="31">
        <v>49</v>
      </c>
      <c r="D65" s="31" t="s">
        <v>641</v>
      </c>
      <c r="E65" s="31" t="s">
        <v>227</v>
      </c>
    </row>
    <row r="66" spans="1:5" x14ac:dyDescent="0.3">
      <c r="A66" s="30" t="s">
        <v>293</v>
      </c>
      <c r="B66" s="30" t="s">
        <v>230</v>
      </c>
      <c r="C66" s="31">
        <v>36</v>
      </c>
      <c r="D66" s="31" t="s">
        <v>647</v>
      </c>
      <c r="E66" s="31">
        <v>0</v>
      </c>
    </row>
    <row r="67" spans="1:5" x14ac:dyDescent="0.3">
      <c r="A67" s="30" t="s">
        <v>294</v>
      </c>
      <c r="B67" s="30" t="s">
        <v>240</v>
      </c>
      <c r="C67" s="31">
        <v>81</v>
      </c>
      <c r="D67" s="31" t="s">
        <v>647</v>
      </c>
      <c r="E67" s="31">
        <v>0</v>
      </c>
    </row>
    <row r="68" spans="1:5" x14ac:dyDescent="0.3">
      <c r="A68" s="30" t="s">
        <v>295</v>
      </c>
      <c r="B68" s="30" t="s">
        <v>242</v>
      </c>
      <c r="C68" s="31">
        <v>160</v>
      </c>
      <c r="D68" s="31" t="s">
        <v>636</v>
      </c>
      <c r="E68" s="31">
        <v>5</v>
      </c>
    </row>
    <row r="69" spans="1:5" x14ac:dyDescent="0.3">
      <c r="A69" s="30" t="s">
        <v>296</v>
      </c>
      <c r="B69" s="30" t="s">
        <v>297</v>
      </c>
      <c r="C69" s="31">
        <v>120</v>
      </c>
      <c r="D69" s="31" t="s">
        <v>636</v>
      </c>
      <c r="E69" s="31">
        <v>26</v>
      </c>
    </row>
    <row r="70" spans="1:5" x14ac:dyDescent="0.3">
      <c r="A70" s="30" t="s">
        <v>298</v>
      </c>
      <c r="B70" s="30" t="s">
        <v>233</v>
      </c>
      <c r="C70" s="31">
        <v>11</v>
      </c>
      <c r="D70" s="31" t="s">
        <v>228</v>
      </c>
      <c r="E70" s="31">
        <v>0</v>
      </c>
    </row>
    <row r="71" spans="1:5" x14ac:dyDescent="0.3">
      <c r="A71" s="30" t="s">
        <v>299</v>
      </c>
      <c r="B71" s="30" t="s">
        <v>240</v>
      </c>
      <c r="C71" s="31">
        <v>28</v>
      </c>
      <c r="D71" s="31" t="s">
        <v>228</v>
      </c>
      <c r="E71" s="31">
        <v>0</v>
      </c>
    </row>
    <row r="72" spans="1:5" x14ac:dyDescent="0.3">
      <c r="A72" s="30" t="s">
        <v>300</v>
      </c>
      <c r="B72" s="30" t="s">
        <v>226</v>
      </c>
      <c r="C72" s="31">
        <v>83</v>
      </c>
      <c r="D72" s="31" t="s">
        <v>636</v>
      </c>
      <c r="E72" s="31">
        <v>21</v>
      </c>
    </row>
    <row r="73" spans="1:5" x14ac:dyDescent="0.3">
      <c r="A73" s="30" t="s">
        <v>1347</v>
      </c>
      <c r="B73" s="30" t="s">
        <v>226</v>
      </c>
      <c r="C73" s="31">
        <v>70</v>
      </c>
      <c r="D73" s="31" t="s">
        <v>641</v>
      </c>
      <c r="E73" s="31">
        <v>0</v>
      </c>
    </row>
    <row r="74" spans="1:5" x14ac:dyDescent="0.3">
      <c r="A74" s="30" t="s">
        <v>301</v>
      </c>
      <c r="B74" s="30" t="s">
        <v>232</v>
      </c>
      <c r="C74" s="31">
        <v>123</v>
      </c>
      <c r="D74" s="31" t="s">
        <v>647</v>
      </c>
      <c r="E74" s="31">
        <v>0</v>
      </c>
    </row>
    <row r="75" spans="1:5" x14ac:dyDescent="0.3">
      <c r="A75" s="30" t="s">
        <v>302</v>
      </c>
      <c r="B75" s="30" t="s">
        <v>232</v>
      </c>
      <c r="C75" s="31">
        <v>120</v>
      </c>
      <c r="D75" s="31" t="s">
        <v>636</v>
      </c>
      <c r="E75" s="31">
        <v>17</v>
      </c>
    </row>
    <row r="76" spans="1:5" x14ac:dyDescent="0.3">
      <c r="A76" s="30" t="s">
        <v>303</v>
      </c>
      <c r="B76" s="30" t="s">
        <v>232</v>
      </c>
      <c r="C76" s="31">
        <v>37</v>
      </c>
      <c r="D76" s="31" t="s">
        <v>641</v>
      </c>
      <c r="E76" s="31">
        <v>0</v>
      </c>
    </row>
    <row r="77" spans="1:5" x14ac:dyDescent="0.3">
      <c r="A77" s="30" t="s">
        <v>304</v>
      </c>
      <c r="B77" s="30" t="s">
        <v>232</v>
      </c>
      <c r="C77" s="31">
        <v>20</v>
      </c>
      <c r="D77" s="31" t="s">
        <v>228</v>
      </c>
      <c r="E77" s="31">
        <v>0</v>
      </c>
    </row>
    <row r="78" spans="1:5" x14ac:dyDescent="0.3">
      <c r="A78" s="30" t="s">
        <v>305</v>
      </c>
      <c r="B78" s="30" t="s">
        <v>248</v>
      </c>
      <c r="C78" s="31">
        <v>65</v>
      </c>
      <c r="D78" s="31" t="s">
        <v>641</v>
      </c>
      <c r="E78" s="31">
        <v>10</v>
      </c>
    </row>
    <row r="79" spans="1:5" x14ac:dyDescent="0.3">
      <c r="A79" s="30" t="s">
        <v>306</v>
      </c>
      <c r="B79" s="30" t="s">
        <v>242</v>
      </c>
      <c r="C79" s="31">
        <v>120</v>
      </c>
      <c r="D79" s="31" t="s">
        <v>636</v>
      </c>
      <c r="E79" s="31">
        <v>28</v>
      </c>
    </row>
    <row r="80" spans="1:5" x14ac:dyDescent="0.3">
      <c r="A80" s="30" t="s">
        <v>307</v>
      </c>
      <c r="B80" s="30" t="s">
        <v>226</v>
      </c>
      <c r="C80" s="31">
        <v>135</v>
      </c>
      <c r="D80" s="31" t="s">
        <v>636</v>
      </c>
      <c r="E80" s="31">
        <v>26</v>
      </c>
    </row>
    <row r="81" spans="1:5" x14ac:dyDescent="0.3">
      <c r="A81" s="30" t="s">
        <v>308</v>
      </c>
      <c r="B81" s="30" t="s">
        <v>230</v>
      </c>
      <c r="C81" s="31">
        <v>202</v>
      </c>
      <c r="D81" s="31" t="s">
        <v>636</v>
      </c>
      <c r="E81" s="31">
        <v>33</v>
      </c>
    </row>
    <row r="82" spans="1:5" x14ac:dyDescent="0.3">
      <c r="A82" s="30" t="s">
        <v>309</v>
      </c>
      <c r="B82" s="30" t="s">
        <v>235</v>
      </c>
      <c r="C82" s="31">
        <v>164</v>
      </c>
      <c r="D82" s="31" t="s">
        <v>636</v>
      </c>
      <c r="E82" s="31">
        <v>20</v>
      </c>
    </row>
    <row r="83" spans="1:5" x14ac:dyDescent="0.3">
      <c r="A83" s="30" t="s">
        <v>310</v>
      </c>
      <c r="B83" s="30" t="s">
        <v>226</v>
      </c>
      <c r="C83" s="31">
        <v>211</v>
      </c>
      <c r="D83" s="31" t="s">
        <v>636</v>
      </c>
      <c r="E83" s="31">
        <v>24</v>
      </c>
    </row>
    <row r="84" spans="1:5" x14ac:dyDescent="0.3">
      <c r="A84" s="30" t="s">
        <v>311</v>
      </c>
      <c r="B84" s="30" t="s">
        <v>226</v>
      </c>
      <c r="C84" s="31">
        <v>160</v>
      </c>
      <c r="D84" s="31" t="s">
        <v>636</v>
      </c>
      <c r="E84" s="31">
        <v>20</v>
      </c>
    </row>
    <row r="85" spans="1:5" x14ac:dyDescent="0.3">
      <c r="A85" s="30" t="s">
        <v>312</v>
      </c>
      <c r="B85" s="30" t="s">
        <v>240</v>
      </c>
      <c r="C85" s="31">
        <v>154</v>
      </c>
      <c r="D85" s="31" t="s">
        <v>636</v>
      </c>
      <c r="E85" s="31">
        <v>30</v>
      </c>
    </row>
    <row r="86" spans="1:5" x14ac:dyDescent="0.3">
      <c r="A86" s="30" t="s">
        <v>313</v>
      </c>
      <c r="B86" s="30" t="s">
        <v>237</v>
      </c>
      <c r="C86" s="31">
        <v>154</v>
      </c>
      <c r="D86" s="31" t="s">
        <v>636</v>
      </c>
      <c r="E86" s="31">
        <v>34</v>
      </c>
    </row>
    <row r="87" spans="1:5" x14ac:dyDescent="0.3">
      <c r="A87" s="30" t="s">
        <v>314</v>
      </c>
      <c r="B87" s="30" t="s">
        <v>226</v>
      </c>
      <c r="C87" s="31">
        <v>202</v>
      </c>
      <c r="D87" s="31" t="s">
        <v>636</v>
      </c>
      <c r="E87" s="31">
        <v>44</v>
      </c>
    </row>
    <row r="88" spans="1:5" x14ac:dyDescent="0.3">
      <c r="A88" s="30" t="s">
        <v>315</v>
      </c>
      <c r="B88" s="30" t="s">
        <v>316</v>
      </c>
      <c r="C88" s="31">
        <v>125</v>
      </c>
      <c r="D88" s="31" t="s">
        <v>636</v>
      </c>
      <c r="E88" s="31">
        <v>22</v>
      </c>
    </row>
    <row r="89" spans="1:5" x14ac:dyDescent="0.3">
      <c r="A89" s="30" t="s">
        <v>317</v>
      </c>
      <c r="B89" s="30" t="s">
        <v>230</v>
      </c>
      <c r="C89" s="31">
        <v>150</v>
      </c>
      <c r="D89" s="31" t="s">
        <v>636</v>
      </c>
      <c r="E89" s="31">
        <v>27</v>
      </c>
    </row>
    <row r="90" spans="1:5" x14ac:dyDescent="0.3">
      <c r="A90" s="30" t="s">
        <v>318</v>
      </c>
      <c r="B90" s="30" t="s">
        <v>242</v>
      </c>
      <c r="C90" s="31">
        <v>168</v>
      </c>
      <c r="D90" s="31" t="s">
        <v>636</v>
      </c>
      <c r="E90" s="31">
        <v>41</v>
      </c>
    </row>
    <row r="91" spans="1:5" x14ac:dyDescent="0.3">
      <c r="A91" s="30" t="s">
        <v>319</v>
      </c>
      <c r="B91" s="30" t="s">
        <v>235</v>
      </c>
      <c r="C91" s="31">
        <v>254</v>
      </c>
      <c r="D91" s="31" t="s">
        <v>636</v>
      </c>
      <c r="E91" s="31">
        <v>15</v>
      </c>
    </row>
    <row r="92" spans="1:5" x14ac:dyDescent="0.3">
      <c r="A92" s="30" t="s">
        <v>320</v>
      </c>
      <c r="B92" s="30" t="s">
        <v>242</v>
      </c>
      <c r="C92" s="31">
        <v>154</v>
      </c>
      <c r="D92" s="31" t="s">
        <v>636</v>
      </c>
      <c r="E92" s="31">
        <v>28</v>
      </c>
    </row>
    <row r="93" spans="1:5" x14ac:dyDescent="0.3">
      <c r="A93" s="30" t="s">
        <v>321</v>
      </c>
      <c r="B93" s="30" t="s">
        <v>226</v>
      </c>
      <c r="C93" s="31">
        <v>132</v>
      </c>
      <c r="D93" s="31" t="s">
        <v>636</v>
      </c>
      <c r="E93" s="31">
        <v>36</v>
      </c>
    </row>
    <row r="94" spans="1:5" x14ac:dyDescent="0.3">
      <c r="A94" s="30" t="s">
        <v>322</v>
      </c>
      <c r="B94" s="30" t="s">
        <v>226</v>
      </c>
      <c r="C94" s="31">
        <v>179</v>
      </c>
      <c r="D94" s="31" t="s">
        <v>636</v>
      </c>
      <c r="E94" s="31">
        <v>14</v>
      </c>
    </row>
    <row r="95" spans="1:5" x14ac:dyDescent="0.3">
      <c r="A95" s="30" t="s">
        <v>323</v>
      </c>
      <c r="B95" s="30" t="s">
        <v>226</v>
      </c>
      <c r="C95" s="31">
        <v>55</v>
      </c>
      <c r="D95" s="31" t="s">
        <v>636</v>
      </c>
      <c r="E95" s="31">
        <v>15</v>
      </c>
    </row>
    <row r="96" spans="1:5" x14ac:dyDescent="0.3">
      <c r="A96" s="30" t="s">
        <v>324</v>
      </c>
      <c r="B96" s="30" t="s">
        <v>237</v>
      </c>
      <c r="C96" s="31">
        <v>112</v>
      </c>
      <c r="D96" s="31" t="s">
        <v>636</v>
      </c>
      <c r="E96" s="31">
        <v>16</v>
      </c>
    </row>
    <row r="97" spans="1:5" x14ac:dyDescent="0.3">
      <c r="A97" s="30" t="s">
        <v>325</v>
      </c>
      <c r="B97" s="30" t="s">
        <v>226</v>
      </c>
      <c r="C97" s="31">
        <v>124</v>
      </c>
      <c r="D97" s="31" t="s">
        <v>636</v>
      </c>
      <c r="E97" s="31">
        <v>10</v>
      </c>
    </row>
    <row r="98" spans="1:5" x14ac:dyDescent="0.3">
      <c r="A98" s="30" t="s">
        <v>326</v>
      </c>
      <c r="B98" s="30" t="s">
        <v>237</v>
      </c>
      <c r="C98" s="31">
        <v>300</v>
      </c>
      <c r="D98" s="31" t="s">
        <v>636</v>
      </c>
      <c r="E98" s="31">
        <v>33</v>
      </c>
    </row>
    <row r="99" spans="1:5" x14ac:dyDescent="0.3">
      <c r="A99" s="30" t="s">
        <v>327</v>
      </c>
      <c r="B99" s="30" t="s">
        <v>230</v>
      </c>
      <c r="C99" s="31">
        <v>106</v>
      </c>
      <c r="D99" s="31" t="s">
        <v>636</v>
      </c>
      <c r="E99" s="31">
        <v>25</v>
      </c>
    </row>
    <row r="100" spans="1:5" x14ac:dyDescent="0.3">
      <c r="A100" s="30" t="s">
        <v>328</v>
      </c>
      <c r="B100" s="30" t="s">
        <v>242</v>
      </c>
      <c r="C100" s="31">
        <v>82</v>
      </c>
      <c r="D100" s="31" t="s">
        <v>647</v>
      </c>
      <c r="E100" s="31" t="s">
        <v>227</v>
      </c>
    </row>
    <row r="101" spans="1:5" x14ac:dyDescent="0.3">
      <c r="A101" s="30" t="s">
        <v>329</v>
      </c>
      <c r="B101" s="30" t="s">
        <v>316</v>
      </c>
      <c r="C101" s="31">
        <v>134</v>
      </c>
      <c r="D101" s="31" t="s">
        <v>636</v>
      </c>
      <c r="E101" s="31">
        <v>24</v>
      </c>
    </row>
    <row r="102" spans="1:5" x14ac:dyDescent="0.3">
      <c r="A102" s="30" t="s">
        <v>330</v>
      </c>
      <c r="B102" s="30" t="s">
        <v>235</v>
      </c>
      <c r="C102" s="31">
        <v>160</v>
      </c>
      <c r="D102" s="31" t="s">
        <v>636</v>
      </c>
      <c r="E102" s="31">
        <v>29</v>
      </c>
    </row>
    <row r="103" spans="1:5" x14ac:dyDescent="0.3">
      <c r="A103" s="30" t="s">
        <v>331</v>
      </c>
      <c r="B103" s="30" t="s">
        <v>297</v>
      </c>
      <c r="C103" s="31">
        <v>123</v>
      </c>
      <c r="D103" s="31" t="s">
        <v>636</v>
      </c>
      <c r="E103" s="31">
        <v>20</v>
      </c>
    </row>
    <row r="104" spans="1:5" x14ac:dyDescent="0.3">
      <c r="A104" s="30" t="s">
        <v>332</v>
      </c>
      <c r="B104" s="30" t="s">
        <v>240</v>
      </c>
      <c r="C104" s="31">
        <v>32</v>
      </c>
      <c r="D104" s="31" t="s">
        <v>641</v>
      </c>
      <c r="E104" s="31">
        <v>0</v>
      </c>
    </row>
    <row r="105" spans="1:5" x14ac:dyDescent="0.3">
      <c r="A105" s="30" t="s">
        <v>333</v>
      </c>
      <c r="B105" s="30" t="s">
        <v>235</v>
      </c>
      <c r="C105" s="31">
        <v>135</v>
      </c>
      <c r="D105" s="31" t="s">
        <v>647</v>
      </c>
      <c r="E105" s="31">
        <v>0</v>
      </c>
    </row>
    <row r="106" spans="1:5" x14ac:dyDescent="0.3">
      <c r="A106" s="30" t="s">
        <v>334</v>
      </c>
      <c r="B106" s="30" t="s">
        <v>230</v>
      </c>
      <c r="C106" s="31">
        <v>88</v>
      </c>
      <c r="D106" s="31" t="s">
        <v>636</v>
      </c>
      <c r="E106" s="31">
        <v>19</v>
      </c>
    </row>
    <row r="107" spans="1:5" x14ac:dyDescent="0.3">
      <c r="A107" s="30" t="s">
        <v>335</v>
      </c>
      <c r="B107" s="30" t="s">
        <v>226</v>
      </c>
      <c r="C107" s="31">
        <v>75</v>
      </c>
      <c r="D107" s="31" t="s">
        <v>636</v>
      </c>
      <c r="E107" s="31">
        <v>19</v>
      </c>
    </row>
    <row r="108" spans="1:5" x14ac:dyDescent="0.3">
      <c r="A108" s="30" t="s">
        <v>1348</v>
      </c>
      <c r="B108" s="30" t="s">
        <v>235</v>
      </c>
      <c r="C108" s="31">
        <v>68</v>
      </c>
      <c r="D108" s="31" t="s">
        <v>636</v>
      </c>
      <c r="E108" s="31">
        <v>11</v>
      </c>
    </row>
    <row r="109" spans="1:5" x14ac:dyDescent="0.3">
      <c r="A109" s="30" t="s">
        <v>336</v>
      </c>
      <c r="B109" s="30" t="s">
        <v>248</v>
      </c>
      <c r="C109" s="31">
        <v>36</v>
      </c>
      <c r="D109" s="31" t="s">
        <v>228</v>
      </c>
      <c r="E109" s="31">
        <v>0</v>
      </c>
    </row>
    <row r="110" spans="1:5" x14ac:dyDescent="0.3">
      <c r="A110" s="30" t="s">
        <v>337</v>
      </c>
      <c r="B110" s="30" t="s">
        <v>240</v>
      </c>
      <c r="C110" s="31">
        <v>156</v>
      </c>
      <c r="D110" s="31" t="s">
        <v>636</v>
      </c>
      <c r="E110" s="31">
        <v>23</v>
      </c>
    </row>
    <row r="111" spans="1:5" x14ac:dyDescent="0.3">
      <c r="A111" s="30" t="s">
        <v>338</v>
      </c>
      <c r="B111" s="30" t="s">
        <v>237</v>
      </c>
      <c r="C111" s="31">
        <v>142</v>
      </c>
      <c r="D111" s="31" t="s">
        <v>636</v>
      </c>
      <c r="E111" s="31">
        <v>11</v>
      </c>
    </row>
    <row r="112" spans="1:5" x14ac:dyDescent="0.3">
      <c r="A112" s="30" t="s">
        <v>339</v>
      </c>
      <c r="B112" s="30" t="s">
        <v>240</v>
      </c>
      <c r="C112" s="31">
        <v>45</v>
      </c>
      <c r="D112" s="31" t="s">
        <v>636</v>
      </c>
      <c r="E112" s="31">
        <v>17</v>
      </c>
    </row>
    <row r="113" spans="1:5" x14ac:dyDescent="0.3">
      <c r="A113" s="30" t="s">
        <v>340</v>
      </c>
      <c r="B113" s="30" t="s">
        <v>248</v>
      </c>
      <c r="C113" s="31">
        <v>92</v>
      </c>
      <c r="D113" s="31" t="s">
        <v>636</v>
      </c>
      <c r="E113" s="31">
        <v>23</v>
      </c>
    </row>
    <row r="114" spans="1:5" x14ac:dyDescent="0.3">
      <c r="A114" s="30" t="s">
        <v>341</v>
      </c>
      <c r="B114" s="30" t="s">
        <v>242</v>
      </c>
      <c r="C114" s="31">
        <v>45</v>
      </c>
      <c r="D114" s="31" t="s">
        <v>636</v>
      </c>
      <c r="E114" s="31">
        <v>12</v>
      </c>
    </row>
    <row r="115" spans="1:5" x14ac:dyDescent="0.3">
      <c r="A115" s="30" t="s">
        <v>342</v>
      </c>
      <c r="B115" s="30" t="s">
        <v>230</v>
      </c>
      <c r="C115" s="31">
        <v>88</v>
      </c>
      <c r="D115" s="31" t="s">
        <v>636</v>
      </c>
      <c r="E115" s="31" t="s">
        <v>227</v>
      </c>
    </row>
    <row r="116" spans="1:5" x14ac:dyDescent="0.3">
      <c r="A116" s="30" t="s">
        <v>343</v>
      </c>
      <c r="B116" s="30" t="s">
        <v>242</v>
      </c>
      <c r="C116" s="31">
        <v>123</v>
      </c>
      <c r="D116" s="31" t="s">
        <v>636</v>
      </c>
      <c r="E116" s="31">
        <v>15</v>
      </c>
    </row>
    <row r="117" spans="1:5" x14ac:dyDescent="0.3">
      <c r="A117" s="30" t="s">
        <v>344</v>
      </c>
      <c r="B117" s="30" t="s">
        <v>230</v>
      </c>
      <c r="C117" s="31">
        <v>111</v>
      </c>
      <c r="D117" s="31" t="s">
        <v>641</v>
      </c>
      <c r="E117" s="31">
        <v>0</v>
      </c>
    </row>
    <row r="118" spans="1:5" x14ac:dyDescent="0.3">
      <c r="A118" s="30" t="s">
        <v>345</v>
      </c>
      <c r="B118" s="30" t="s">
        <v>237</v>
      </c>
      <c r="C118" s="31">
        <v>86</v>
      </c>
      <c r="D118" s="31" t="s">
        <v>636</v>
      </c>
      <c r="E118" s="31">
        <v>8</v>
      </c>
    </row>
    <row r="119" spans="1:5" x14ac:dyDescent="0.3">
      <c r="A119" s="30" t="s">
        <v>346</v>
      </c>
      <c r="B119" s="30" t="s">
        <v>240</v>
      </c>
      <c r="C119" s="31">
        <v>109</v>
      </c>
      <c r="D119" s="31" t="s">
        <v>636</v>
      </c>
      <c r="E119" s="31">
        <v>11</v>
      </c>
    </row>
    <row r="120" spans="1:5" x14ac:dyDescent="0.3">
      <c r="A120" s="30" t="s">
        <v>347</v>
      </c>
      <c r="B120" s="30" t="s">
        <v>226</v>
      </c>
      <c r="C120" s="31">
        <v>224</v>
      </c>
      <c r="D120" s="31" t="s">
        <v>636</v>
      </c>
      <c r="E120" s="31">
        <v>72</v>
      </c>
    </row>
    <row r="121" spans="1:5" x14ac:dyDescent="0.3">
      <c r="A121" s="30" t="s">
        <v>348</v>
      </c>
      <c r="B121" s="30" t="s">
        <v>274</v>
      </c>
      <c r="C121" s="31">
        <v>89</v>
      </c>
      <c r="D121" s="31" t="s">
        <v>647</v>
      </c>
      <c r="E121" s="31">
        <v>0</v>
      </c>
    </row>
    <row r="122" spans="1:5" x14ac:dyDescent="0.3">
      <c r="A122" s="30" t="s">
        <v>1349</v>
      </c>
      <c r="B122" s="30" t="s">
        <v>240</v>
      </c>
      <c r="C122" s="31">
        <v>58</v>
      </c>
      <c r="D122" s="31" t="s">
        <v>647</v>
      </c>
      <c r="E122" s="31">
        <v>0</v>
      </c>
    </row>
    <row r="123" spans="1:5" x14ac:dyDescent="0.3">
      <c r="A123" s="30" t="s">
        <v>349</v>
      </c>
      <c r="B123" s="30" t="s">
        <v>233</v>
      </c>
      <c r="C123" s="31">
        <v>36</v>
      </c>
      <c r="D123" s="31" t="s">
        <v>228</v>
      </c>
      <c r="E123" s="31">
        <v>0</v>
      </c>
    </row>
    <row r="124" spans="1:5" x14ac:dyDescent="0.3">
      <c r="A124" s="30" t="s">
        <v>350</v>
      </c>
      <c r="B124" s="30" t="s">
        <v>237</v>
      </c>
      <c r="C124" s="31">
        <v>30</v>
      </c>
      <c r="D124" s="31" t="s">
        <v>228</v>
      </c>
      <c r="E124" s="31">
        <v>0</v>
      </c>
    </row>
    <row r="125" spans="1:5" x14ac:dyDescent="0.3">
      <c r="A125" s="30" t="s">
        <v>351</v>
      </c>
      <c r="B125" s="30" t="s">
        <v>240</v>
      </c>
      <c r="C125" s="31">
        <v>34</v>
      </c>
      <c r="D125" s="31" t="s">
        <v>636</v>
      </c>
      <c r="E125" s="31">
        <v>0</v>
      </c>
    </row>
    <row r="126" spans="1:5" x14ac:dyDescent="0.3">
      <c r="A126" s="30" t="s">
        <v>352</v>
      </c>
      <c r="B126" s="30" t="s">
        <v>237</v>
      </c>
      <c r="C126" s="31">
        <v>25</v>
      </c>
      <c r="D126" s="31" t="s">
        <v>228</v>
      </c>
      <c r="E126" s="31">
        <v>0</v>
      </c>
    </row>
    <row r="127" spans="1:5" x14ac:dyDescent="0.3">
      <c r="A127" s="30" t="s">
        <v>353</v>
      </c>
      <c r="B127" s="30" t="s">
        <v>226</v>
      </c>
      <c r="C127" s="31">
        <v>18</v>
      </c>
      <c r="D127" s="31" t="s">
        <v>647</v>
      </c>
      <c r="E127" s="31">
        <v>0</v>
      </c>
    </row>
    <row r="128" spans="1:5" x14ac:dyDescent="0.3">
      <c r="A128" s="30" t="s">
        <v>354</v>
      </c>
      <c r="B128" s="30" t="s">
        <v>235</v>
      </c>
      <c r="C128" s="31">
        <v>92</v>
      </c>
      <c r="D128" s="31" t="s">
        <v>636</v>
      </c>
      <c r="E128" s="31">
        <v>27</v>
      </c>
    </row>
    <row r="129" spans="1:5" x14ac:dyDescent="0.3">
      <c r="A129" s="30" t="s">
        <v>355</v>
      </c>
      <c r="B129" s="30" t="s">
        <v>242</v>
      </c>
      <c r="C129" s="31">
        <v>145</v>
      </c>
      <c r="D129" s="31" t="s">
        <v>636</v>
      </c>
      <c r="E129" s="31">
        <v>18</v>
      </c>
    </row>
    <row r="130" spans="1:5" x14ac:dyDescent="0.3">
      <c r="A130" s="30" t="s">
        <v>356</v>
      </c>
      <c r="B130" s="30" t="s">
        <v>230</v>
      </c>
      <c r="C130" s="31">
        <v>76</v>
      </c>
      <c r="D130" s="31" t="s">
        <v>636</v>
      </c>
      <c r="E130" s="31">
        <v>13</v>
      </c>
    </row>
    <row r="131" spans="1:5" x14ac:dyDescent="0.3">
      <c r="A131" s="30" t="s">
        <v>357</v>
      </c>
      <c r="B131" s="30" t="s">
        <v>226</v>
      </c>
      <c r="C131" s="31">
        <v>130</v>
      </c>
      <c r="D131" s="31" t="s">
        <v>636</v>
      </c>
      <c r="E131" s="31">
        <v>20</v>
      </c>
    </row>
    <row r="132" spans="1:5" x14ac:dyDescent="0.3">
      <c r="A132" s="30" t="s">
        <v>1350</v>
      </c>
      <c r="B132" s="30" t="s">
        <v>240</v>
      </c>
      <c r="C132" s="31">
        <v>60</v>
      </c>
      <c r="D132" s="31" t="s">
        <v>641</v>
      </c>
      <c r="E132" s="31" t="s">
        <v>227</v>
      </c>
    </row>
    <row r="133" spans="1:5" x14ac:dyDescent="0.3">
      <c r="A133" s="30" t="s">
        <v>358</v>
      </c>
      <c r="B133" s="30" t="s">
        <v>240</v>
      </c>
      <c r="C133" s="31">
        <v>60</v>
      </c>
      <c r="D133" s="31" t="s">
        <v>647</v>
      </c>
      <c r="E133" s="31">
        <v>0</v>
      </c>
    </row>
    <row r="134" spans="1:5" x14ac:dyDescent="0.3">
      <c r="A134" s="30" t="s">
        <v>1351</v>
      </c>
      <c r="B134" s="30" t="s">
        <v>242</v>
      </c>
      <c r="C134" s="31">
        <v>32</v>
      </c>
      <c r="D134" s="31" t="s">
        <v>647</v>
      </c>
      <c r="E134" s="31" t="s">
        <v>227</v>
      </c>
    </row>
    <row r="135" spans="1:5" x14ac:dyDescent="0.3">
      <c r="A135" s="30" t="s">
        <v>359</v>
      </c>
      <c r="B135" s="30" t="s">
        <v>242</v>
      </c>
      <c r="C135" s="31">
        <v>50</v>
      </c>
      <c r="D135" s="31" t="s">
        <v>641</v>
      </c>
      <c r="E135" s="31" t="s">
        <v>227</v>
      </c>
    </row>
    <row r="136" spans="1:5" x14ac:dyDescent="0.3">
      <c r="A136" s="30" t="s">
        <v>1352</v>
      </c>
      <c r="B136" s="30" t="s">
        <v>226</v>
      </c>
      <c r="C136" s="31">
        <v>33</v>
      </c>
      <c r="D136" s="31" t="s">
        <v>641</v>
      </c>
      <c r="E136" s="31" t="s">
        <v>227</v>
      </c>
    </row>
    <row r="137" spans="1:5" x14ac:dyDescent="0.3">
      <c r="A137" s="30" t="s">
        <v>360</v>
      </c>
      <c r="B137" s="30" t="s">
        <v>226</v>
      </c>
      <c r="C137" s="31">
        <v>208</v>
      </c>
      <c r="D137" s="31" t="s">
        <v>636</v>
      </c>
      <c r="E137" s="31">
        <v>19</v>
      </c>
    </row>
    <row r="138" spans="1:5" x14ac:dyDescent="0.3">
      <c r="A138" s="30" t="s">
        <v>361</v>
      </c>
      <c r="B138" s="30" t="s">
        <v>235</v>
      </c>
      <c r="C138" s="31">
        <v>119</v>
      </c>
      <c r="D138" s="31" t="s">
        <v>636</v>
      </c>
      <c r="E138" s="31">
        <v>24</v>
      </c>
    </row>
    <row r="139" spans="1:5" x14ac:dyDescent="0.3">
      <c r="A139" s="30" t="s">
        <v>362</v>
      </c>
      <c r="B139" s="30" t="s">
        <v>233</v>
      </c>
      <c r="C139" s="31">
        <v>195</v>
      </c>
      <c r="D139" s="31" t="s">
        <v>636</v>
      </c>
      <c r="E139" s="31">
        <v>64</v>
      </c>
    </row>
    <row r="140" spans="1:5" x14ac:dyDescent="0.3">
      <c r="A140" s="30" t="s">
        <v>363</v>
      </c>
      <c r="B140" s="30" t="s">
        <v>316</v>
      </c>
      <c r="C140" s="31">
        <v>154</v>
      </c>
      <c r="D140" s="31" t="s">
        <v>636</v>
      </c>
      <c r="E140" s="31">
        <v>8</v>
      </c>
    </row>
    <row r="141" spans="1:5" x14ac:dyDescent="0.3">
      <c r="A141" s="30" t="s">
        <v>364</v>
      </c>
      <c r="B141" s="30" t="s">
        <v>226</v>
      </c>
      <c r="C141" s="31">
        <v>114</v>
      </c>
      <c r="D141" s="31" t="s">
        <v>636</v>
      </c>
      <c r="E141" s="31">
        <v>9</v>
      </c>
    </row>
    <row r="142" spans="1:5" x14ac:dyDescent="0.3">
      <c r="A142" s="30" t="s">
        <v>365</v>
      </c>
      <c r="B142" s="30" t="s">
        <v>242</v>
      </c>
      <c r="C142" s="31">
        <v>26</v>
      </c>
      <c r="D142" s="31" t="s">
        <v>228</v>
      </c>
      <c r="E142" s="31">
        <v>0</v>
      </c>
    </row>
    <row r="143" spans="1:5" x14ac:dyDescent="0.3">
      <c r="A143" s="30" t="s">
        <v>366</v>
      </c>
      <c r="B143" s="30" t="s">
        <v>242</v>
      </c>
      <c r="C143" s="31">
        <v>84</v>
      </c>
      <c r="D143" s="31" t="s">
        <v>636</v>
      </c>
      <c r="E143" s="31">
        <v>17</v>
      </c>
    </row>
    <row r="144" spans="1:5" x14ac:dyDescent="0.3">
      <c r="A144" s="30" t="s">
        <v>1353</v>
      </c>
      <c r="B144" s="30" t="s">
        <v>235</v>
      </c>
      <c r="C144" s="31">
        <v>12</v>
      </c>
      <c r="D144" s="31" t="s">
        <v>228</v>
      </c>
      <c r="E144" s="31">
        <v>0</v>
      </c>
    </row>
    <row r="145" spans="1:5" x14ac:dyDescent="0.3">
      <c r="A145" s="30" t="s">
        <v>367</v>
      </c>
      <c r="B145" s="30" t="s">
        <v>242</v>
      </c>
      <c r="C145" s="31">
        <v>191</v>
      </c>
      <c r="D145" s="31" t="s">
        <v>636</v>
      </c>
      <c r="E145" s="31">
        <v>41</v>
      </c>
    </row>
    <row r="146" spans="1:5" x14ac:dyDescent="0.3">
      <c r="A146" s="30" t="s">
        <v>368</v>
      </c>
      <c r="B146" s="30" t="s">
        <v>226</v>
      </c>
      <c r="C146" s="31">
        <v>45</v>
      </c>
      <c r="D146" s="31" t="s">
        <v>641</v>
      </c>
      <c r="E146" s="31" t="s">
        <v>227</v>
      </c>
    </row>
    <row r="147" spans="1:5" x14ac:dyDescent="0.3">
      <c r="A147" s="30" t="s">
        <v>369</v>
      </c>
      <c r="B147" s="30" t="s">
        <v>226</v>
      </c>
      <c r="C147" s="31">
        <v>20</v>
      </c>
      <c r="D147" s="31" t="s">
        <v>647</v>
      </c>
      <c r="E147" s="31">
        <v>0</v>
      </c>
    </row>
    <row r="148" spans="1:5" x14ac:dyDescent="0.3">
      <c r="A148" s="30" t="s">
        <v>370</v>
      </c>
      <c r="B148" s="30" t="s">
        <v>226</v>
      </c>
      <c r="C148" s="31">
        <v>169</v>
      </c>
      <c r="D148" s="31" t="s">
        <v>636</v>
      </c>
      <c r="E148" s="31">
        <v>25</v>
      </c>
    </row>
    <row r="149" spans="1:5" x14ac:dyDescent="0.3">
      <c r="A149" s="30" t="s">
        <v>1354</v>
      </c>
      <c r="B149" s="30" t="s">
        <v>233</v>
      </c>
      <c r="C149" s="31">
        <v>32</v>
      </c>
      <c r="D149" s="31" t="s">
        <v>641</v>
      </c>
      <c r="E149" s="31">
        <v>0</v>
      </c>
    </row>
    <row r="150" spans="1:5" x14ac:dyDescent="0.3">
      <c r="A150" s="30" t="s">
        <v>371</v>
      </c>
      <c r="B150" s="30" t="s">
        <v>274</v>
      </c>
      <c r="C150" s="31">
        <v>146</v>
      </c>
      <c r="D150" s="31" t="s">
        <v>647</v>
      </c>
      <c r="E150" s="31" t="s">
        <v>227</v>
      </c>
    </row>
    <row r="151" spans="1:5" x14ac:dyDescent="0.3">
      <c r="A151" s="30" t="s">
        <v>372</v>
      </c>
      <c r="B151" s="30" t="s">
        <v>237</v>
      </c>
      <c r="C151" s="31">
        <v>176</v>
      </c>
      <c r="D151" s="31" t="s">
        <v>636</v>
      </c>
      <c r="E151" s="31">
        <v>14</v>
      </c>
    </row>
    <row r="152" spans="1:5" x14ac:dyDescent="0.3">
      <c r="A152" s="30" t="s">
        <v>1355</v>
      </c>
      <c r="B152" s="30" t="s">
        <v>237</v>
      </c>
      <c r="C152" s="31">
        <v>62</v>
      </c>
      <c r="D152" s="31" t="s">
        <v>641</v>
      </c>
      <c r="E152" s="31">
        <v>0</v>
      </c>
    </row>
    <row r="153" spans="1:5" x14ac:dyDescent="0.3">
      <c r="A153" s="30" t="s">
        <v>373</v>
      </c>
      <c r="B153" s="30" t="s">
        <v>297</v>
      </c>
      <c r="C153" s="31">
        <v>122</v>
      </c>
      <c r="D153" s="31" t="s">
        <v>647</v>
      </c>
      <c r="E153" s="31">
        <v>0</v>
      </c>
    </row>
    <row r="154" spans="1:5" x14ac:dyDescent="0.3">
      <c r="A154" s="30" t="s">
        <v>1356</v>
      </c>
      <c r="B154" s="30" t="s">
        <v>226</v>
      </c>
      <c r="C154" s="31">
        <v>26</v>
      </c>
      <c r="D154" s="31" t="s">
        <v>641</v>
      </c>
      <c r="E154" s="31">
        <v>0</v>
      </c>
    </row>
    <row r="155" spans="1:5" x14ac:dyDescent="0.3">
      <c r="A155" s="30" t="s">
        <v>374</v>
      </c>
      <c r="B155" s="30" t="s">
        <v>240</v>
      </c>
      <c r="C155" s="31">
        <v>160</v>
      </c>
      <c r="D155" s="31" t="s">
        <v>636</v>
      </c>
      <c r="E155" s="31">
        <v>30</v>
      </c>
    </row>
    <row r="156" spans="1:5" x14ac:dyDescent="0.3">
      <c r="A156" s="30" t="s">
        <v>375</v>
      </c>
      <c r="B156" s="30" t="s">
        <v>240</v>
      </c>
      <c r="C156" s="31">
        <v>36</v>
      </c>
      <c r="D156" s="31" t="s">
        <v>636</v>
      </c>
      <c r="E156" s="31" t="s">
        <v>227</v>
      </c>
    </row>
    <row r="157" spans="1:5" x14ac:dyDescent="0.3">
      <c r="A157" s="30" t="s">
        <v>376</v>
      </c>
      <c r="B157" s="30" t="s">
        <v>226</v>
      </c>
      <c r="C157" s="31">
        <v>13</v>
      </c>
      <c r="D157" s="31" t="s">
        <v>647</v>
      </c>
      <c r="E157" s="31">
        <v>0</v>
      </c>
    </row>
    <row r="158" spans="1:5" x14ac:dyDescent="0.3">
      <c r="A158" s="30" t="s">
        <v>377</v>
      </c>
      <c r="B158" s="30" t="s">
        <v>237</v>
      </c>
      <c r="C158" s="31">
        <v>133</v>
      </c>
      <c r="D158" s="31" t="s">
        <v>636</v>
      </c>
      <c r="E158" s="31">
        <v>16</v>
      </c>
    </row>
    <row r="159" spans="1:5" x14ac:dyDescent="0.3">
      <c r="A159" s="30" t="s">
        <v>378</v>
      </c>
      <c r="B159" s="30" t="s">
        <v>240</v>
      </c>
      <c r="C159" s="31">
        <v>124</v>
      </c>
      <c r="D159" s="31" t="s">
        <v>647</v>
      </c>
      <c r="E159" s="31">
        <v>0</v>
      </c>
    </row>
    <row r="160" spans="1:5" x14ac:dyDescent="0.3">
      <c r="A160" s="30" t="s">
        <v>379</v>
      </c>
      <c r="B160" s="30" t="s">
        <v>233</v>
      </c>
      <c r="C160" s="31">
        <v>133</v>
      </c>
      <c r="D160" s="31" t="s">
        <v>636</v>
      </c>
      <c r="E160" s="31">
        <v>22</v>
      </c>
    </row>
    <row r="161" spans="1:5" x14ac:dyDescent="0.3">
      <c r="A161" s="30" t="s">
        <v>380</v>
      </c>
      <c r="B161" s="30" t="s">
        <v>230</v>
      </c>
      <c r="C161" s="31">
        <v>31</v>
      </c>
      <c r="D161" s="31" t="s">
        <v>647</v>
      </c>
      <c r="E161" s="31">
        <v>0</v>
      </c>
    </row>
    <row r="162" spans="1:5" x14ac:dyDescent="0.3">
      <c r="A162" s="30" t="s">
        <v>381</v>
      </c>
      <c r="B162" s="30" t="s">
        <v>226</v>
      </c>
      <c r="C162" s="31">
        <v>164</v>
      </c>
      <c r="D162" s="31" t="s">
        <v>636</v>
      </c>
      <c r="E162" s="31">
        <v>26</v>
      </c>
    </row>
    <row r="163" spans="1:5" x14ac:dyDescent="0.3">
      <c r="A163" s="30" t="s">
        <v>382</v>
      </c>
      <c r="B163" s="30" t="s">
        <v>230</v>
      </c>
      <c r="C163" s="31">
        <v>101</v>
      </c>
      <c r="D163" s="31" t="s">
        <v>636</v>
      </c>
      <c r="E163" s="31">
        <v>16</v>
      </c>
    </row>
    <row r="164" spans="1:5" x14ac:dyDescent="0.3">
      <c r="A164" s="30" t="s">
        <v>383</v>
      </c>
      <c r="B164" s="30" t="s">
        <v>235</v>
      </c>
      <c r="C164" s="31">
        <v>100</v>
      </c>
      <c r="D164" s="31" t="s">
        <v>636</v>
      </c>
      <c r="E164" s="31">
        <v>15</v>
      </c>
    </row>
    <row r="165" spans="1:5" x14ac:dyDescent="0.3">
      <c r="A165" s="30" t="s">
        <v>384</v>
      </c>
      <c r="B165" s="30" t="s">
        <v>226</v>
      </c>
      <c r="C165" s="31">
        <v>36</v>
      </c>
      <c r="D165" s="31" t="s">
        <v>641</v>
      </c>
      <c r="E165" s="31">
        <v>5</v>
      </c>
    </row>
    <row r="166" spans="1:5" x14ac:dyDescent="0.3">
      <c r="A166" s="30" t="s">
        <v>385</v>
      </c>
      <c r="B166" s="30" t="s">
        <v>248</v>
      </c>
      <c r="C166" s="31">
        <v>123</v>
      </c>
      <c r="D166" s="31" t="s">
        <v>636</v>
      </c>
      <c r="E166" s="31">
        <v>19</v>
      </c>
    </row>
    <row r="167" spans="1:5" x14ac:dyDescent="0.3">
      <c r="A167" s="30" t="s">
        <v>386</v>
      </c>
      <c r="B167" s="30" t="s">
        <v>230</v>
      </c>
      <c r="C167" s="31">
        <v>20</v>
      </c>
      <c r="D167" s="31" t="s">
        <v>647</v>
      </c>
      <c r="E167" s="31">
        <v>0</v>
      </c>
    </row>
    <row r="168" spans="1:5" x14ac:dyDescent="0.3">
      <c r="A168" s="30" t="s">
        <v>387</v>
      </c>
      <c r="B168" s="30" t="s">
        <v>233</v>
      </c>
      <c r="C168" s="31">
        <v>60</v>
      </c>
      <c r="D168" s="31" t="s">
        <v>647</v>
      </c>
      <c r="E168" s="31">
        <v>0</v>
      </c>
    </row>
    <row r="169" spans="1:5" x14ac:dyDescent="0.3">
      <c r="A169" s="30" t="s">
        <v>388</v>
      </c>
      <c r="B169" s="30" t="s">
        <v>242</v>
      </c>
      <c r="C169" s="31">
        <v>142</v>
      </c>
      <c r="D169" s="31" t="s">
        <v>636</v>
      </c>
      <c r="E169" s="31">
        <v>22</v>
      </c>
    </row>
    <row r="170" spans="1:5" x14ac:dyDescent="0.3">
      <c r="A170" s="30" t="s">
        <v>1357</v>
      </c>
      <c r="B170" s="30" t="s">
        <v>248</v>
      </c>
      <c r="C170" s="31">
        <v>107</v>
      </c>
      <c r="D170" s="31" t="s">
        <v>641</v>
      </c>
      <c r="E170" s="31">
        <v>0</v>
      </c>
    </row>
    <row r="171" spans="1:5" x14ac:dyDescent="0.3">
      <c r="A171" s="30" t="s">
        <v>389</v>
      </c>
      <c r="B171" s="30" t="s">
        <v>230</v>
      </c>
      <c r="C171" s="31">
        <v>128</v>
      </c>
      <c r="D171" s="31" t="s">
        <v>636</v>
      </c>
      <c r="E171" s="31">
        <v>25</v>
      </c>
    </row>
    <row r="172" spans="1:5" x14ac:dyDescent="0.3">
      <c r="A172" s="30" t="s">
        <v>390</v>
      </c>
      <c r="B172" s="30" t="s">
        <v>248</v>
      </c>
      <c r="C172" s="31">
        <v>142</v>
      </c>
      <c r="D172" s="31" t="s">
        <v>636</v>
      </c>
      <c r="E172" s="31">
        <v>37</v>
      </c>
    </row>
    <row r="173" spans="1:5" x14ac:dyDescent="0.3">
      <c r="A173" s="30" t="s">
        <v>391</v>
      </c>
      <c r="B173" s="30" t="s">
        <v>237</v>
      </c>
      <c r="C173" s="31">
        <v>142</v>
      </c>
      <c r="D173" s="31" t="s">
        <v>636</v>
      </c>
      <c r="E173" s="31">
        <v>33</v>
      </c>
    </row>
    <row r="174" spans="1:5" x14ac:dyDescent="0.3">
      <c r="A174" s="30" t="s">
        <v>392</v>
      </c>
      <c r="B174" s="30" t="s">
        <v>230</v>
      </c>
      <c r="C174" s="31">
        <v>120</v>
      </c>
      <c r="D174" s="31" t="s">
        <v>636</v>
      </c>
      <c r="E174" s="31">
        <v>9</v>
      </c>
    </row>
    <row r="175" spans="1:5" x14ac:dyDescent="0.3">
      <c r="A175" s="30" t="s">
        <v>393</v>
      </c>
      <c r="B175" s="30" t="s">
        <v>237</v>
      </c>
      <c r="C175" s="31">
        <v>41</v>
      </c>
      <c r="D175" s="32" t="s">
        <v>647</v>
      </c>
      <c r="E175" s="31">
        <v>0</v>
      </c>
    </row>
    <row r="176" spans="1:5" x14ac:dyDescent="0.3">
      <c r="A176" s="30" t="s">
        <v>394</v>
      </c>
      <c r="B176" s="30" t="s">
        <v>226</v>
      </c>
      <c r="C176" s="31">
        <v>73</v>
      </c>
      <c r="D176" s="31" t="s">
        <v>636</v>
      </c>
      <c r="E176" s="31">
        <v>12</v>
      </c>
    </row>
    <row r="177" spans="1:5" x14ac:dyDescent="0.3">
      <c r="A177" s="30" t="s">
        <v>395</v>
      </c>
      <c r="B177" s="30" t="s">
        <v>242</v>
      </c>
      <c r="C177" s="31">
        <v>154</v>
      </c>
      <c r="D177" s="31" t="s">
        <v>636</v>
      </c>
      <c r="E177" s="31">
        <v>32</v>
      </c>
    </row>
    <row r="178" spans="1:5" x14ac:dyDescent="0.3">
      <c r="A178" s="30" t="s">
        <v>1358</v>
      </c>
      <c r="B178" s="30" t="s">
        <v>235</v>
      </c>
      <c r="C178" s="31">
        <v>123</v>
      </c>
      <c r="D178" s="31" t="s">
        <v>636</v>
      </c>
      <c r="E178" s="31">
        <v>15</v>
      </c>
    </row>
    <row r="179" spans="1:5" x14ac:dyDescent="0.3">
      <c r="A179" s="30" t="s">
        <v>396</v>
      </c>
      <c r="B179" s="30" t="s">
        <v>235</v>
      </c>
      <c r="C179" s="31">
        <v>124</v>
      </c>
      <c r="D179" s="31" t="s">
        <v>636</v>
      </c>
      <c r="E179" s="31">
        <v>7</v>
      </c>
    </row>
    <row r="180" spans="1:5" x14ac:dyDescent="0.3">
      <c r="A180" s="30" t="s">
        <v>397</v>
      </c>
      <c r="B180" s="30" t="s">
        <v>235</v>
      </c>
      <c r="C180" s="31">
        <v>122</v>
      </c>
      <c r="D180" s="31" t="s">
        <v>636</v>
      </c>
      <c r="E180" s="31">
        <v>5</v>
      </c>
    </row>
    <row r="181" spans="1:5" x14ac:dyDescent="0.3">
      <c r="A181" s="30" t="s">
        <v>398</v>
      </c>
      <c r="B181" s="30" t="s">
        <v>235</v>
      </c>
      <c r="C181" s="31">
        <v>164</v>
      </c>
      <c r="D181" s="31" t="s">
        <v>636</v>
      </c>
      <c r="E181" s="31">
        <v>32</v>
      </c>
    </row>
    <row r="182" spans="1:5" x14ac:dyDescent="0.3">
      <c r="A182" s="30" t="s">
        <v>399</v>
      </c>
      <c r="B182" s="30" t="s">
        <v>240</v>
      </c>
      <c r="C182" s="31">
        <v>101</v>
      </c>
      <c r="D182" s="31" t="s">
        <v>636</v>
      </c>
      <c r="E182" s="31">
        <v>12</v>
      </c>
    </row>
    <row r="183" spans="1:5" x14ac:dyDescent="0.3">
      <c r="A183" s="30" t="s">
        <v>1359</v>
      </c>
      <c r="B183" s="30" t="s">
        <v>240</v>
      </c>
      <c r="C183" s="31">
        <v>168</v>
      </c>
      <c r="D183" s="31" t="s">
        <v>636</v>
      </c>
      <c r="E183" s="31">
        <v>31</v>
      </c>
    </row>
    <row r="184" spans="1:5" x14ac:dyDescent="0.3">
      <c r="A184" s="30" t="s">
        <v>400</v>
      </c>
      <c r="B184" s="30" t="s">
        <v>316</v>
      </c>
      <c r="C184" s="31">
        <v>120</v>
      </c>
      <c r="D184" s="31" t="s">
        <v>636</v>
      </c>
      <c r="E184" s="31">
        <v>14</v>
      </c>
    </row>
    <row r="185" spans="1:5" x14ac:dyDescent="0.3">
      <c r="A185" s="30" t="s">
        <v>401</v>
      </c>
      <c r="B185" s="30" t="s">
        <v>274</v>
      </c>
      <c r="C185" s="31">
        <v>265</v>
      </c>
      <c r="D185" s="31" t="s">
        <v>636</v>
      </c>
      <c r="E185" s="31">
        <v>42</v>
      </c>
    </row>
    <row r="186" spans="1:5" x14ac:dyDescent="0.3">
      <c r="A186" s="30" t="s">
        <v>402</v>
      </c>
      <c r="B186" s="30" t="s">
        <v>230</v>
      </c>
      <c r="C186" s="31">
        <v>28</v>
      </c>
      <c r="D186" s="31" t="s">
        <v>228</v>
      </c>
      <c r="E186" s="31">
        <v>0</v>
      </c>
    </row>
    <row r="187" spans="1:5" x14ac:dyDescent="0.3">
      <c r="A187" s="30" t="s">
        <v>403</v>
      </c>
      <c r="B187" s="30" t="s">
        <v>240</v>
      </c>
      <c r="C187" s="31">
        <v>123</v>
      </c>
      <c r="D187" s="31" t="s">
        <v>636</v>
      </c>
      <c r="E187" s="31">
        <v>9</v>
      </c>
    </row>
    <row r="188" spans="1:5" x14ac:dyDescent="0.3">
      <c r="A188" s="30" t="s">
        <v>404</v>
      </c>
      <c r="B188" s="30" t="s">
        <v>240</v>
      </c>
      <c r="C188" s="31">
        <v>113</v>
      </c>
      <c r="D188" s="31" t="s">
        <v>636</v>
      </c>
      <c r="E188" s="31">
        <v>18</v>
      </c>
    </row>
    <row r="189" spans="1:5" x14ac:dyDescent="0.3">
      <c r="A189" s="30" t="s">
        <v>405</v>
      </c>
      <c r="B189" s="30" t="s">
        <v>235</v>
      </c>
      <c r="C189" s="31">
        <v>102</v>
      </c>
      <c r="D189" s="31" t="s">
        <v>636</v>
      </c>
      <c r="E189" s="31">
        <v>16</v>
      </c>
    </row>
    <row r="190" spans="1:5" x14ac:dyDescent="0.3">
      <c r="A190" s="30" t="s">
        <v>406</v>
      </c>
      <c r="B190" s="30" t="s">
        <v>240</v>
      </c>
      <c r="C190" s="31">
        <v>32</v>
      </c>
      <c r="D190" s="31" t="s">
        <v>647</v>
      </c>
      <c r="E190" s="31">
        <v>0</v>
      </c>
    </row>
    <row r="191" spans="1:5" x14ac:dyDescent="0.3">
      <c r="A191" s="30" t="s">
        <v>407</v>
      </c>
      <c r="B191" s="30" t="s">
        <v>230</v>
      </c>
      <c r="C191" s="31">
        <v>120</v>
      </c>
      <c r="D191" s="31" t="s">
        <v>636</v>
      </c>
      <c r="E191" s="31">
        <v>28</v>
      </c>
    </row>
    <row r="192" spans="1:5" x14ac:dyDescent="0.3">
      <c r="A192" s="30" t="s">
        <v>1360</v>
      </c>
      <c r="B192" s="30" t="s">
        <v>230</v>
      </c>
      <c r="C192" s="31">
        <v>30</v>
      </c>
      <c r="D192" s="31" t="s">
        <v>228</v>
      </c>
      <c r="E192" s="31">
        <v>0</v>
      </c>
    </row>
    <row r="193" spans="1:5" x14ac:dyDescent="0.3">
      <c r="A193" s="30" t="s">
        <v>1361</v>
      </c>
      <c r="B193" s="30" t="s">
        <v>226</v>
      </c>
      <c r="C193" s="31">
        <v>84</v>
      </c>
      <c r="D193" s="31" t="s">
        <v>636</v>
      </c>
      <c r="E193" s="31">
        <v>12</v>
      </c>
    </row>
    <row r="194" spans="1:5" x14ac:dyDescent="0.3">
      <c r="A194" s="30" t="s">
        <v>408</v>
      </c>
      <c r="B194" s="30" t="s">
        <v>230</v>
      </c>
      <c r="C194" s="31">
        <v>180</v>
      </c>
      <c r="D194" s="31" t="s">
        <v>636</v>
      </c>
      <c r="E194" s="31">
        <v>46</v>
      </c>
    </row>
    <row r="195" spans="1:5" x14ac:dyDescent="0.3">
      <c r="A195" s="30" t="s">
        <v>409</v>
      </c>
      <c r="B195" s="30" t="s">
        <v>230</v>
      </c>
      <c r="C195" s="31">
        <v>57</v>
      </c>
      <c r="D195" s="31" t="s">
        <v>641</v>
      </c>
      <c r="E195" s="31">
        <v>5</v>
      </c>
    </row>
    <row r="196" spans="1:5" x14ac:dyDescent="0.3">
      <c r="A196" s="30" t="s">
        <v>410</v>
      </c>
      <c r="B196" s="30" t="s">
        <v>240</v>
      </c>
      <c r="C196" s="31">
        <v>141</v>
      </c>
      <c r="D196" s="31" t="s">
        <v>636</v>
      </c>
      <c r="E196" s="31">
        <v>27</v>
      </c>
    </row>
    <row r="197" spans="1:5" x14ac:dyDescent="0.3">
      <c r="A197" s="30" t="s">
        <v>411</v>
      </c>
      <c r="B197" s="30" t="s">
        <v>232</v>
      </c>
      <c r="C197" s="31">
        <v>132</v>
      </c>
      <c r="D197" s="31" t="s">
        <v>641</v>
      </c>
      <c r="E197" s="31">
        <v>5</v>
      </c>
    </row>
    <row r="198" spans="1:5" x14ac:dyDescent="0.3">
      <c r="A198" s="30" t="s">
        <v>412</v>
      </c>
      <c r="B198" s="30" t="s">
        <v>242</v>
      </c>
      <c r="C198" s="31">
        <v>71</v>
      </c>
      <c r="D198" s="31" t="s">
        <v>636</v>
      </c>
      <c r="E198" s="31">
        <v>0</v>
      </c>
    </row>
    <row r="199" spans="1:5" x14ac:dyDescent="0.3">
      <c r="A199" s="30" t="s">
        <v>413</v>
      </c>
      <c r="B199" s="30" t="s">
        <v>242</v>
      </c>
      <c r="C199" s="31">
        <v>138</v>
      </c>
      <c r="D199" s="31" t="s">
        <v>636</v>
      </c>
      <c r="E199" s="31">
        <v>28</v>
      </c>
    </row>
    <row r="200" spans="1:5" x14ac:dyDescent="0.3">
      <c r="A200" s="30" t="s">
        <v>414</v>
      </c>
      <c r="B200" s="30" t="s">
        <v>235</v>
      </c>
      <c r="C200" s="31">
        <v>200</v>
      </c>
      <c r="D200" s="31" t="s">
        <v>636</v>
      </c>
      <c r="E200" s="31">
        <v>66</v>
      </c>
    </row>
    <row r="201" spans="1:5" x14ac:dyDescent="0.3">
      <c r="A201" s="30" t="s">
        <v>415</v>
      </c>
      <c r="B201" s="30" t="s">
        <v>233</v>
      </c>
      <c r="C201" s="31">
        <v>120</v>
      </c>
      <c r="D201" s="31" t="s">
        <v>636</v>
      </c>
      <c r="E201" s="31">
        <v>56</v>
      </c>
    </row>
    <row r="202" spans="1:5" x14ac:dyDescent="0.3">
      <c r="A202" s="30" t="s">
        <v>416</v>
      </c>
      <c r="B202" s="30" t="s">
        <v>240</v>
      </c>
      <c r="C202" s="31">
        <v>106</v>
      </c>
      <c r="D202" s="31" t="s">
        <v>636</v>
      </c>
      <c r="E202" s="31">
        <v>10</v>
      </c>
    </row>
    <row r="203" spans="1:5" x14ac:dyDescent="0.3">
      <c r="A203" s="30" t="s">
        <v>417</v>
      </c>
      <c r="B203" s="30" t="s">
        <v>274</v>
      </c>
      <c r="C203" s="31">
        <v>74</v>
      </c>
      <c r="D203" s="31" t="s">
        <v>636</v>
      </c>
      <c r="E203" s="31">
        <v>15</v>
      </c>
    </row>
    <row r="204" spans="1:5" x14ac:dyDescent="0.3">
      <c r="A204" s="30" t="s">
        <v>418</v>
      </c>
      <c r="B204" s="30" t="s">
        <v>240</v>
      </c>
      <c r="C204" s="31">
        <v>82</v>
      </c>
      <c r="D204" s="31" t="s">
        <v>641</v>
      </c>
      <c r="E204" s="31" t="s">
        <v>227</v>
      </c>
    </row>
    <row r="205" spans="1:5" x14ac:dyDescent="0.3">
      <c r="A205" s="30" t="s">
        <v>419</v>
      </c>
      <c r="B205" s="30" t="s">
        <v>297</v>
      </c>
      <c r="C205" s="31">
        <v>24</v>
      </c>
      <c r="D205" s="31" t="s">
        <v>228</v>
      </c>
      <c r="E205" s="31">
        <v>0</v>
      </c>
    </row>
    <row r="206" spans="1:5" x14ac:dyDescent="0.3">
      <c r="A206" s="30" t="s">
        <v>420</v>
      </c>
      <c r="B206" s="30" t="s">
        <v>230</v>
      </c>
      <c r="C206" s="31">
        <v>65</v>
      </c>
      <c r="D206" s="31" t="s">
        <v>636</v>
      </c>
      <c r="E206" s="31">
        <v>14</v>
      </c>
    </row>
    <row r="207" spans="1:5" x14ac:dyDescent="0.3">
      <c r="A207" s="30" t="s">
        <v>421</v>
      </c>
      <c r="B207" s="30" t="s">
        <v>230</v>
      </c>
      <c r="C207" s="31">
        <v>91</v>
      </c>
      <c r="D207" s="31" t="s">
        <v>636</v>
      </c>
      <c r="E207" s="31">
        <v>6</v>
      </c>
    </row>
    <row r="208" spans="1:5" x14ac:dyDescent="0.3">
      <c r="A208" s="30" t="s">
        <v>422</v>
      </c>
      <c r="B208" s="30" t="s">
        <v>240</v>
      </c>
      <c r="C208" s="31">
        <v>96</v>
      </c>
      <c r="D208" s="31" t="s">
        <v>641</v>
      </c>
      <c r="E208" s="31">
        <v>0</v>
      </c>
    </row>
    <row r="209" spans="1:5" x14ac:dyDescent="0.3">
      <c r="A209" s="30" t="s">
        <v>423</v>
      </c>
      <c r="B209" s="30" t="s">
        <v>226</v>
      </c>
      <c r="C209" s="31">
        <v>44</v>
      </c>
      <c r="D209" s="31" t="s">
        <v>641</v>
      </c>
      <c r="E209" s="31">
        <v>0</v>
      </c>
    </row>
    <row r="210" spans="1:5" x14ac:dyDescent="0.3">
      <c r="A210" s="30" t="s">
        <v>424</v>
      </c>
      <c r="B210" s="30" t="s">
        <v>316</v>
      </c>
      <c r="C210" s="31">
        <v>39</v>
      </c>
      <c r="D210" s="31" t="s">
        <v>647</v>
      </c>
      <c r="E210" s="31">
        <v>0</v>
      </c>
    </row>
    <row r="211" spans="1:5" x14ac:dyDescent="0.3">
      <c r="A211" s="30" t="s">
        <v>425</v>
      </c>
      <c r="B211" s="30" t="s">
        <v>233</v>
      </c>
      <c r="C211" s="31">
        <v>120</v>
      </c>
      <c r="D211" s="31" t="s">
        <v>636</v>
      </c>
      <c r="E211" s="31">
        <v>18</v>
      </c>
    </row>
    <row r="212" spans="1:5" x14ac:dyDescent="0.3">
      <c r="A212" s="30" t="s">
        <v>426</v>
      </c>
      <c r="B212" s="30" t="s">
        <v>230</v>
      </c>
      <c r="C212" s="31">
        <v>123</v>
      </c>
      <c r="D212" s="31" t="s">
        <v>636</v>
      </c>
      <c r="E212" s="31">
        <v>14</v>
      </c>
    </row>
    <row r="213" spans="1:5" x14ac:dyDescent="0.3">
      <c r="A213" s="30" t="s">
        <v>427</v>
      </c>
      <c r="B213" s="30" t="s">
        <v>274</v>
      </c>
      <c r="C213" s="31">
        <v>88</v>
      </c>
      <c r="D213" s="33" t="s">
        <v>636</v>
      </c>
      <c r="E213" s="31">
        <v>10</v>
      </c>
    </row>
    <row r="214" spans="1:5" x14ac:dyDescent="0.3">
      <c r="A214" s="30" t="s">
        <v>428</v>
      </c>
      <c r="B214" s="30" t="s">
        <v>233</v>
      </c>
      <c r="C214" s="31">
        <v>100</v>
      </c>
      <c r="D214" s="31" t="s">
        <v>636</v>
      </c>
      <c r="E214" s="31" t="s">
        <v>227</v>
      </c>
    </row>
    <row r="215" spans="1:5" x14ac:dyDescent="0.3">
      <c r="A215" s="30" t="s">
        <v>429</v>
      </c>
      <c r="B215" s="30" t="s">
        <v>232</v>
      </c>
      <c r="C215" s="31">
        <v>132</v>
      </c>
      <c r="D215" s="31" t="s">
        <v>641</v>
      </c>
      <c r="E215" s="31" t="s">
        <v>227</v>
      </c>
    </row>
    <row r="216" spans="1:5" x14ac:dyDescent="0.3">
      <c r="A216" s="30" t="s">
        <v>430</v>
      </c>
      <c r="B216" s="30" t="s">
        <v>226</v>
      </c>
      <c r="C216" s="31">
        <v>155</v>
      </c>
      <c r="D216" s="31" t="s">
        <v>636</v>
      </c>
      <c r="E216" s="31">
        <v>25</v>
      </c>
    </row>
    <row r="217" spans="1:5" x14ac:dyDescent="0.3">
      <c r="A217" s="30" t="s">
        <v>431</v>
      </c>
      <c r="B217" s="30" t="s">
        <v>237</v>
      </c>
      <c r="C217" s="31">
        <v>123</v>
      </c>
      <c r="D217" s="31" t="s">
        <v>636</v>
      </c>
      <c r="E217" s="31">
        <v>20</v>
      </c>
    </row>
    <row r="218" spans="1:5" x14ac:dyDescent="0.3">
      <c r="A218" s="30" t="s">
        <v>432</v>
      </c>
      <c r="B218" s="30" t="s">
        <v>240</v>
      </c>
      <c r="C218" s="31">
        <v>154</v>
      </c>
      <c r="D218" s="31" t="s">
        <v>636</v>
      </c>
      <c r="E218" s="31">
        <v>39</v>
      </c>
    </row>
    <row r="219" spans="1:5" x14ac:dyDescent="0.3">
      <c r="A219" s="30" t="s">
        <v>433</v>
      </c>
      <c r="B219" s="30" t="s">
        <v>240</v>
      </c>
      <c r="C219" s="31">
        <v>133</v>
      </c>
      <c r="D219" s="31" t="s">
        <v>636</v>
      </c>
      <c r="E219" s="31">
        <v>29</v>
      </c>
    </row>
    <row r="220" spans="1:5" x14ac:dyDescent="0.3">
      <c r="A220" s="30" t="s">
        <v>434</v>
      </c>
      <c r="B220" s="30" t="s">
        <v>226</v>
      </c>
      <c r="C220" s="31">
        <v>124</v>
      </c>
      <c r="D220" s="31" t="s">
        <v>636</v>
      </c>
      <c r="E220" s="31">
        <v>29</v>
      </c>
    </row>
    <row r="221" spans="1:5" x14ac:dyDescent="0.3">
      <c r="A221" s="30" t="s">
        <v>435</v>
      </c>
      <c r="B221" s="30" t="s">
        <v>226</v>
      </c>
      <c r="C221" s="31">
        <v>120</v>
      </c>
      <c r="D221" s="31" t="s">
        <v>636</v>
      </c>
      <c r="E221" s="31">
        <v>27</v>
      </c>
    </row>
    <row r="222" spans="1:5" x14ac:dyDescent="0.3">
      <c r="A222" s="30" t="s">
        <v>436</v>
      </c>
      <c r="B222" s="30" t="s">
        <v>248</v>
      </c>
      <c r="C222" s="31">
        <v>150</v>
      </c>
      <c r="D222" s="31" t="s">
        <v>636</v>
      </c>
      <c r="E222" s="31">
        <v>27</v>
      </c>
    </row>
    <row r="223" spans="1:5" x14ac:dyDescent="0.3">
      <c r="A223" s="30" t="s">
        <v>437</v>
      </c>
      <c r="B223" s="30" t="s">
        <v>237</v>
      </c>
      <c r="C223" s="31">
        <v>154</v>
      </c>
      <c r="D223" s="31" t="s">
        <v>636</v>
      </c>
      <c r="E223" s="31">
        <v>38</v>
      </c>
    </row>
    <row r="224" spans="1:5" x14ac:dyDescent="0.3">
      <c r="A224" s="30" t="s">
        <v>438</v>
      </c>
      <c r="B224" s="30" t="s">
        <v>226</v>
      </c>
      <c r="C224" s="31">
        <v>94</v>
      </c>
      <c r="D224" s="31" t="s">
        <v>636</v>
      </c>
      <c r="E224" s="31">
        <v>16</v>
      </c>
    </row>
    <row r="225" spans="1:5" x14ac:dyDescent="0.3">
      <c r="A225" s="30" t="s">
        <v>439</v>
      </c>
      <c r="B225" s="30" t="s">
        <v>230</v>
      </c>
      <c r="C225" s="31">
        <v>123</v>
      </c>
      <c r="D225" s="31" t="s">
        <v>636</v>
      </c>
      <c r="E225" s="31">
        <v>27</v>
      </c>
    </row>
    <row r="226" spans="1:5" x14ac:dyDescent="0.3">
      <c r="A226" s="30" t="s">
        <v>440</v>
      </c>
      <c r="B226" s="30" t="s">
        <v>248</v>
      </c>
      <c r="C226" s="31">
        <v>117</v>
      </c>
      <c r="D226" s="31" t="s">
        <v>636</v>
      </c>
      <c r="E226" s="31">
        <v>21</v>
      </c>
    </row>
    <row r="227" spans="1:5" x14ac:dyDescent="0.3">
      <c r="A227" s="30" t="s">
        <v>441</v>
      </c>
      <c r="B227" s="30" t="s">
        <v>248</v>
      </c>
      <c r="C227" s="31">
        <v>150</v>
      </c>
      <c r="D227" s="31" t="s">
        <v>636</v>
      </c>
      <c r="E227" s="31">
        <v>10</v>
      </c>
    </row>
    <row r="228" spans="1:5" x14ac:dyDescent="0.3">
      <c r="A228" s="30" t="s">
        <v>442</v>
      </c>
      <c r="B228" s="30" t="s">
        <v>235</v>
      </c>
      <c r="C228" s="31">
        <v>123</v>
      </c>
      <c r="D228" s="31" t="s">
        <v>636</v>
      </c>
      <c r="E228" s="31">
        <v>15</v>
      </c>
    </row>
    <row r="229" spans="1:5" x14ac:dyDescent="0.3">
      <c r="A229" s="30" t="s">
        <v>443</v>
      </c>
      <c r="B229" s="30" t="s">
        <v>233</v>
      </c>
      <c r="C229" s="31">
        <v>123</v>
      </c>
      <c r="D229" s="31" t="s">
        <v>636</v>
      </c>
      <c r="E229" s="31">
        <v>32</v>
      </c>
    </row>
    <row r="230" spans="1:5" x14ac:dyDescent="0.3">
      <c r="A230" s="30" t="s">
        <v>444</v>
      </c>
      <c r="B230" s="30" t="s">
        <v>240</v>
      </c>
      <c r="C230" s="31">
        <v>30</v>
      </c>
      <c r="D230" s="33" t="s">
        <v>647</v>
      </c>
      <c r="E230" s="31">
        <v>0</v>
      </c>
    </row>
    <row r="231" spans="1:5" x14ac:dyDescent="0.3">
      <c r="A231" s="30" t="s">
        <v>445</v>
      </c>
      <c r="B231" s="30" t="s">
        <v>316</v>
      </c>
      <c r="C231" s="31">
        <v>123</v>
      </c>
      <c r="D231" s="31" t="s">
        <v>636</v>
      </c>
      <c r="E231" s="31" t="s">
        <v>227</v>
      </c>
    </row>
    <row r="232" spans="1:5" x14ac:dyDescent="0.3">
      <c r="A232" s="30" t="s">
        <v>446</v>
      </c>
      <c r="B232" s="30" t="s">
        <v>248</v>
      </c>
      <c r="C232" s="31">
        <v>132</v>
      </c>
      <c r="D232" s="31" t="s">
        <v>636</v>
      </c>
      <c r="E232" s="31">
        <v>6</v>
      </c>
    </row>
    <row r="233" spans="1:5" x14ac:dyDescent="0.3">
      <c r="A233" s="30" t="s">
        <v>447</v>
      </c>
      <c r="B233" s="30" t="s">
        <v>237</v>
      </c>
      <c r="C233" s="31">
        <v>100</v>
      </c>
      <c r="D233" s="31" t="s">
        <v>636</v>
      </c>
      <c r="E233" s="31">
        <v>11</v>
      </c>
    </row>
    <row r="234" spans="1:5" x14ac:dyDescent="0.3">
      <c r="A234" s="30" t="s">
        <v>448</v>
      </c>
      <c r="B234" s="30" t="s">
        <v>235</v>
      </c>
      <c r="C234" s="31">
        <v>42</v>
      </c>
      <c r="D234" s="31" t="s">
        <v>636</v>
      </c>
      <c r="E234" s="31">
        <v>7</v>
      </c>
    </row>
    <row r="235" spans="1:5" x14ac:dyDescent="0.3">
      <c r="A235" s="30" t="s">
        <v>449</v>
      </c>
      <c r="B235" s="30" t="s">
        <v>240</v>
      </c>
      <c r="C235" s="31">
        <v>150</v>
      </c>
      <c r="D235" s="31" t="s">
        <v>636</v>
      </c>
      <c r="E235" s="31">
        <v>22</v>
      </c>
    </row>
    <row r="236" spans="1:5" x14ac:dyDescent="0.3">
      <c r="A236" s="30" t="s">
        <v>450</v>
      </c>
      <c r="B236" s="30" t="s">
        <v>240</v>
      </c>
      <c r="C236" s="31">
        <v>53</v>
      </c>
      <c r="D236" s="31" t="s">
        <v>636</v>
      </c>
      <c r="E236" s="31">
        <v>11</v>
      </c>
    </row>
    <row r="237" spans="1:5" x14ac:dyDescent="0.3">
      <c r="A237" s="30" t="s">
        <v>451</v>
      </c>
      <c r="B237" s="30" t="s">
        <v>230</v>
      </c>
      <c r="C237" s="31">
        <v>37</v>
      </c>
      <c r="D237" s="31" t="s">
        <v>647</v>
      </c>
      <c r="E237" s="31">
        <v>0</v>
      </c>
    </row>
    <row r="238" spans="1:5" x14ac:dyDescent="0.3">
      <c r="A238" s="30" t="s">
        <v>452</v>
      </c>
      <c r="B238" s="30" t="s">
        <v>230</v>
      </c>
      <c r="C238" s="31">
        <v>34</v>
      </c>
      <c r="D238" s="31" t="s">
        <v>636</v>
      </c>
      <c r="E238" s="31">
        <v>0</v>
      </c>
    </row>
    <row r="239" spans="1:5" x14ac:dyDescent="0.3">
      <c r="A239" s="30" t="s">
        <v>453</v>
      </c>
      <c r="B239" s="30" t="s">
        <v>230</v>
      </c>
      <c r="C239" s="31">
        <v>250</v>
      </c>
      <c r="D239" s="31" t="s">
        <v>636</v>
      </c>
      <c r="E239" s="31">
        <v>63</v>
      </c>
    </row>
    <row r="240" spans="1:5" x14ac:dyDescent="0.3">
      <c r="A240" s="30" t="s">
        <v>454</v>
      </c>
      <c r="B240" s="30" t="s">
        <v>237</v>
      </c>
      <c r="C240" s="31">
        <v>129</v>
      </c>
      <c r="D240" s="31" t="s">
        <v>636</v>
      </c>
      <c r="E240" s="31">
        <v>26</v>
      </c>
    </row>
    <row r="241" spans="1:5" x14ac:dyDescent="0.3">
      <c r="A241" s="30" t="s">
        <v>455</v>
      </c>
      <c r="B241" s="30" t="s">
        <v>242</v>
      </c>
      <c r="C241" s="31">
        <v>144</v>
      </c>
      <c r="D241" s="31" t="s">
        <v>636</v>
      </c>
      <c r="E241" s="31">
        <v>16</v>
      </c>
    </row>
    <row r="242" spans="1:5" x14ac:dyDescent="0.3">
      <c r="A242" s="30" t="s">
        <v>456</v>
      </c>
      <c r="B242" s="30" t="s">
        <v>230</v>
      </c>
      <c r="C242" s="31">
        <v>120</v>
      </c>
      <c r="D242" s="31" t="s">
        <v>636</v>
      </c>
      <c r="E242" s="31" t="s">
        <v>227</v>
      </c>
    </row>
    <row r="243" spans="1:5" x14ac:dyDescent="0.3">
      <c r="A243" s="30" t="s">
        <v>457</v>
      </c>
      <c r="B243" s="30" t="s">
        <v>233</v>
      </c>
      <c r="C243" s="31">
        <v>355</v>
      </c>
      <c r="D243" s="31" t="s">
        <v>636</v>
      </c>
      <c r="E243" s="31">
        <v>26</v>
      </c>
    </row>
    <row r="244" spans="1:5" x14ac:dyDescent="0.3">
      <c r="A244" s="30" t="s">
        <v>458</v>
      </c>
      <c r="B244" s="30" t="s">
        <v>237</v>
      </c>
      <c r="C244" s="31">
        <v>116</v>
      </c>
      <c r="D244" s="31" t="s">
        <v>636</v>
      </c>
      <c r="E244" s="31">
        <v>7</v>
      </c>
    </row>
    <row r="245" spans="1:5" x14ac:dyDescent="0.3">
      <c r="A245" s="30" t="s">
        <v>459</v>
      </c>
      <c r="B245" s="30" t="s">
        <v>242</v>
      </c>
      <c r="C245" s="31">
        <v>76</v>
      </c>
      <c r="D245" s="31" t="s">
        <v>647</v>
      </c>
      <c r="E245" s="31">
        <v>0</v>
      </c>
    </row>
    <row r="246" spans="1:5" x14ac:dyDescent="0.3">
      <c r="A246" s="30" t="s">
        <v>460</v>
      </c>
      <c r="B246" s="30" t="s">
        <v>226</v>
      </c>
      <c r="C246" s="31">
        <v>123</v>
      </c>
      <c r="D246" s="31" t="s">
        <v>636</v>
      </c>
      <c r="E246" s="31">
        <v>18</v>
      </c>
    </row>
    <row r="247" spans="1:5" x14ac:dyDescent="0.3">
      <c r="A247" s="30" t="s">
        <v>461</v>
      </c>
      <c r="B247" s="30" t="s">
        <v>226</v>
      </c>
      <c r="C247" s="31">
        <v>196</v>
      </c>
      <c r="D247" s="31" t="s">
        <v>636</v>
      </c>
      <c r="E247" s="31">
        <v>29</v>
      </c>
    </row>
    <row r="248" spans="1:5" x14ac:dyDescent="0.3">
      <c r="A248" s="30" t="s">
        <v>462</v>
      </c>
      <c r="B248" s="30" t="s">
        <v>226</v>
      </c>
      <c r="C248" s="31">
        <v>124</v>
      </c>
      <c r="D248" s="31" t="s">
        <v>636</v>
      </c>
      <c r="E248" s="31">
        <v>33</v>
      </c>
    </row>
    <row r="249" spans="1:5" x14ac:dyDescent="0.3">
      <c r="A249" s="30" t="s">
        <v>463</v>
      </c>
      <c r="B249" s="30" t="s">
        <v>235</v>
      </c>
      <c r="C249" s="31">
        <v>40</v>
      </c>
      <c r="D249" s="31" t="s">
        <v>641</v>
      </c>
      <c r="E249" s="31">
        <v>0</v>
      </c>
    </row>
    <row r="250" spans="1:5" x14ac:dyDescent="0.3">
      <c r="A250" s="30" t="s">
        <v>464</v>
      </c>
      <c r="B250" s="30" t="s">
        <v>230</v>
      </c>
      <c r="C250" s="31">
        <v>123</v>
      </c>
      <c r="D250" s="31" t="s">
        <v>636</v>
      </c>
      <c r="E250" s="31">
        <v>29</v>
      </c>
    </row>
    <row r="251" spans="1:5" x14ac:dyDescent="0.3">
      <c r="A251" s="30" t="s">
        <v>465</v>
      </c>
      <c r="B251" s="30" t="s">
        <v>233</v>
      </c>
      <c r="C251" s="31">
        <v>85</v>
      </c>
      <c r="D251" s="31" t="s">
        <v>636</v>
      </c>
      <c r="E251" s="31">
        <v>8</v>
      </c>
    </row>
    <row r="252" spans="1:5" x14ac:dyDescent="0.3">
      <c r="A252" s="30" t="s">
        <v>466</v>
      </c>
      <c r="B252" s="30" t="s">
        <v>232</v>
      </c>
      <c r="C252" s="31">
        <v>72</v>
      </c>
      <c r="D252" s="31" t="s">
        <v>641</v>
      </c>
      <c r="E252" s="31" t="s">
        <v>227</v>
      </c>
    </row>
    <row r="253" spans="1:5" x14ac:dyDescent="0.3">
      <c r="A253" s="30" t="s">
        <v>467</v>
      </c>
      <c r="B253" s="30" t="s">
        <v>226</v>
      </c>
      <c r="C253" s="31">
        <v>123</v>
      </c>
      <c r="D253" s="31" t="s">
        <v>636</v>
      </c>
      <c r="E253" s="31">
        <v>22</v>
      </c>
    </row>
    <row r="254" spans="1:5" x14ac:dyDescent="0.3">
      <c r="A254" s="30" t="s">
        <v>468</v>
      </c>
      <c r="B254" s="30" t="s">
        <v>240</v>
      </c>
      <c r="C254" s="31">
        <v>135</v>
      </c>
      <c r="D254" s="31" t="s">
        <v>636</v>
      </c>
      <c r="E254" s="31">
        <v>12</v>
      </c>
    </row>
    <row r="255" spans="1:5" x14ac:dyDescent="0.3">
      <c r="A255" s="30" t="s">
        <v>1362</v>
      </c>
      <c r="B255" s="30" t="s">
        <v>230</v>
      </c>
      <c r="C255" s="31">
        <v>60</v>
      </c>
      <c r="D255" s="31" t="s">
        <v>641</v>
      </c>
      <c r="E255" s="31">
        <v>5</v>
      </c>
    </row>
    <row r="256" spans="1:5" x14ac:dyDescent="0.3">
      <c r="A256" s="30" t="s">
        <v>469</v>
      </c>
      <c r="B256" s="30" t="s">
        <v>226</v>
      </c>
      <c r="C256" s="31">
        <v>142</v>
      </c>
      <c r="D256" s="31" t="s">
        <v>636</v>
      </c>
      <c r="E256" s="31">
        <v>16</v>
      </c>
    </row>
    <row r="257" spans="1:5" x14ac:dyDescent="0.3">
      <c r="A257" s="30" t="s">
        <v>470</v>
      </c>
      <c r="B257" s="30" t="s">
        <v>242</v>
      </c>
      <c r="C257" s="31">
        <v>123</v>
      </c>
      <c r="D257" s="31" t="s">
        <v>636</v>
      </c>
      <c r="E257" s="31">
        <v>12</v>
      </c>
    </row>
    <row r="258" spans="1:5" x14ac:dyDescent="0.3">
      <c r="A258" s="30" t="s">
        <v>471</v>
      </c>
      <c r="B258" s="30" t="s">
        <v>226</v>
      </c>
      <c r="C258" s="31">
        <v>106</v>
      </c>
      <c r="D258" s="31" t="s">
        <v>636</v>
      </c>
      <c r="E258" s="31">
        <v>12</v>
      </c>
    </row>
    <row r="259" spans="1:5" x14ac:dyDescent="0.3">
      <c r="A259" s="30" t="s">
        <v>1363</v>
      </c>
      <c r="B259" s="30" t="s">
        <v>230</v>
      </c>
      <c r="C259" s="31">
        <v>203</v>
      </c>
      <c r="D259" s="31" t="s">
        <v>636</v>
      </c>
      <c r="E259" s="31">
        <v>20</v>
      </c>
    </row>
    <row r="260" spans="1:5" x14ac:dyDescent="0.3">
      <c r="A260" s="30" t="s">
        <v>472</v>
      </c>
      <c r="B260" s="30" t="s">
        <v>240</v>
      </c>
      <c r="C260" s="31">
        <v>135</v>
      </c>
      <c r="D260" s="31" t="s">
        <v>636</v>
      </c>
      <c r="E260" s="31">
        <v>11</v>
      </c>
    </row>
    <row r="261" spans="1:5" x14ac:dyDescent="0.3">
      <c r="A261" s="30" t="s">
        <v>473</v>
      </c>
      <c r="B261" s="30" t="s">
        <v>226</v>
      </c>
      <c r="C261" s="31">
        <v>27</v>
      </c>
      <c r="D261" s="31" t="s">
        <v>228</v>
      </c>
      <c r="E261" s="31">
        <v>0</v>
      </c>
    </row>
    <row r="262" spans="1:5" x14ac:dyDescent="0.3">
      <c r="A262" s="30" t="s">
        <v>474</v>
      </c>
      <c r="B262" s="30" t="s">
        <v>235</v>
      </c>
      <c r="C262" s="31">
        <v>84</v>
      </c>
      <c r="D262" s="31" t="s">
        <v>636</v>
      </c>
      <c r="E262" s="31">
        <v>17</v>
      </c>
    </row>
    <row r="263" spans="1:5" x14ac:dyDescent="0.3">
      <c r="A263" s="30" t="s">
        <v>475</v>
      </c>
      <c r="B263" s="30" t="s">
        <v>274</v>
      </c>
      <c r="C263" s="31">
        <v>69</v>
      </c>
      <c r="D263" s="31" t="s">
        <v>647</v>
      </c>
      <c r="E263" s="31">
        <v>0</v>
      </c>
    </row>
    <row r="264" spans="1:5" x14ac:dyDescent="0.3">
      <c r="A264" s="30" t="s">
        <v>476</v>
      </c>
      <c r="B264" s="30" t="s">
        <v>235</v>
      </c>
      <c r="C264" s="31">
        <v>125</v>
      </c>
      <c r="D264" s="31" t="s">
        <v>636</v>
      </c>
      <c r="E264" s="31">
        <v>13</v>
      </c>
    </row>
    <row r="265" spans="1:5" x14ac:dyDescent="0.3">
      <c r="A265" s="30" t="s">
        <v>477</v>
      </c>
      <c r="B265" s="30" t="s">
        <v>274</v>
      </c>
      <c r="C265" s="31">
        <v>100</v>
      </c>
      <c r="D265" s="31" t="s">
        <v>641</v>
      </c>
      <c r="E265" s="31">
        <v>0</v>
      </c>
    </row>
    <row r="266" spans="1:5" x14ac:dyDescent="0.3">
      <c r="A266" s="30" t="s">
        <v>1364</v>
      </c>
      <c r="B266" s="30" t="s">
        <v>226</v>
      </c>
      <c r="C266" s="31">
        <v>18</v>
      </c>
      <c r="D266" s="31" t="s">
        <v>647</v>
      </c>
      <c r="E266" s="31">
        <v>0</v>
      </c>
    </row>
    <row r="267" spans="1:5" x14ac:dyDescent="0.3">
      <c r="A267" s="30" t="s">
        <v>478</v>
      </c>
      <c r="B267" s="30" t="s">
        <v>233</v>
      </c>
      <c r="C267" s="31">
        <v>60</v>
      </c>
      <c r="D267" s="31" t="s">
        <v>647</v>
      </c>
      <c r="E267" s="31">
        <v>0</v>
      </c>
    </row>
    <row r="268" spans="1:5" x14ac:dyDescent="0.3">
      <c r="A268" s="30" t="s">
        <v>479</v>
      </c>
      <c r="B268" s="30" t="s">
        <v>248</v>
      </c>
      <c r="C268" s="31">
        <v>102</v>
      </c>
      <c r="D268" s="31" t="s">
        <v>636</v>
      </c>
      <c r="E268" s="31">
        <v>16</v>
      </c>
    </row>
    <row r="269" spans="1:5" x14ac:dyDescent="0.3">
      <c r="A269" s="30" t="s">
        <v>480</v>
      </c>
      <c r="B269" s="30" t="s">
        <v>226</v>
      </c>
      <c r="C269" s="31">
        <v>112</v>
      </c>
      <c r="D269" s="31" t="s">
        <v>636</v>
      </c>
      <c r="E269" s="31">
        <v>35</v>
      </c>
    </row>
    <row r="270" spans="1:5" x14ac:dyDescent="0.3">
      <c r="A270" s="30" t="s">
        <v>481</v>
      </c>
      <c r="B270" s="30" t="s">
        <v>230</v>
      </c>
      <c r="C270" s="31">
        <v>153</v>
      </c>
      <c r="D270" s="31" t="s">
        <v>636</v>
      </c>
      <c r="E270" s="31">
        <v>31</v>
      </c>
    </row>
    <row r="271" spans="1:5" x14ac:dyDescent="0.3">
      <c r="A271" s="30" t="s">
        <v>1365</v>
      </c>
      <c r="B271" s="30" t="s">
        <v>237</v>
      </c>
      <c r="C271" s="31">
        <v>80</v>
      </c>
      <c r="D271" s="31" t="s">
        <v>641</v>
      </c>
      <c r="E271" s="31">
        <v>0</v>
      </c>
    </row>
    <row r="272" spans="1:5" x14ac:dyDescent="0.3">
      <c r="A272" s="30" t="s">
        <v>1366</v>
      </c>
      <c r="B272" s="30" t="s">
        <v>230</v>
      </c>
      <c r="C272" s="31">
        <v>81</v>
      </c>
      <c r="D272" s="31" t="s">
        <v>636</v>
      </c>
      <c r="E272" s="31">
        <v>5</v>
      </c>
    </row>
    <row r="273" spans="1:5" x14ac:dyDescent="0.3">
      <c r="A273" s="30" t="s">
        <v>482</v>
      </c>
      <c r="B273" s="30" t="s">
        <v>226</v>
      </c>
      <c r="C273" s="31">
        <v>80</v>
      </c>
      <c r="D273" s="31" t="s">
        <v>647</v>
      </c>
      <c r="E273" s="31">
        <v>0</v>
      </c>
    </row>
    <row r="274" spans="1:5" x14ac:dyDescent="0.3">
      <c r="A274" s="30" t="s">
        <v>483</v>
      </c>
      <c r="B274" s="30" t="s">
        <v>242</v>
      </c>
      <c r="C274" s="31">
        <v>42</v>
      </c>
      <c r="D274" s="31" t="s">
        <v>641</v>
      </c>
      <c r="E274" s="31" t="s">
        <v>227</v>
      </c>
    </row>
    <row r="275" spans="1:5" x14ac:dyDescent="0.3">
      <c r="A275" s="30" t="s">
        <v>484</v>
      </c>
      <c r="B275" s="30" t="s">
        <v>242</v>
      </c>
      <c r="C275" s="31">
        <v>48</v>
      </c>
      <c r="D275" s="31" t="s">
        <v>636</v>
      </c>
      <c r="E275" s="31" t="s">
        <v>227</v>
      </c>
    </row>
    <row r="276" spans="1:5" x14ac:dyDescent="0.3">
      <c r="A276" s="30" t="s">
        <v>485</v>
      </c>
      <c r="B276" s="30" t="s">
        <v>230</v>
      </c>
      <c r="C276" s="31">
        <v>9</v>
      </c>
      <c r="D276" s="31" t="s">
        <v>647</v>
      </c>
      <c r="E276" s="31">
        <v>0</v>
      </c>
    </row>
    <row r="277" spans="1:5" x14ac:dyDescent="0.3">
      <c r="A277" s="30" t="s">
        <v>486</v>
      </c>
      <c r="B277" s="30" t="s">
        <v>248</v>
      </c>
      <c r="C277" s="31">
        <v>100</v>
      </c>
      <c r="D277" s="31" t="s">
        <v>641</v>
      </c>
      <c r="E277" s="31">
        <v>7</v>
      </c>
    </row>
    <row r="278" spans="1:5" x14ac:dyDescent="0.3">
      <c r="A278" s="30" t="s">
        <v>487</v>
      </c>
      <c r="B278" s="30" t="s">
        <v>242</v>
      </c>
      <c r="C278" s="31">
        <v>110</v>
      </c>
      <c r="D278" s="31" t="s">
        <v>636</v>
      </c>
      <c r="E278" s="31">
        <v>21</v>
      </c>
    </row>
    <row r="279" spans="1:5" x14ac:dyDescent="0.3">
      <c r="A279" s="30" t="s">
        <v>488</v>
      </c>
      <c r="B279" s="30" t="s">
        <v>274</v>
      </c>
      <c r="C279" s="31">
        <v>119</v>
      </c>
      <c r="D279" s="31" t="s">
        <v>647</v>
      </c>
      <c r="E279" s="31">
        <v>0</v>
      </c>
    </row>
    <row r="280" spans="1:5" x14ac:dyDescent="0.3">
      <c r="A280" s="30" t="s">
        <v>489</v>
      </c>
      <c r="B280" s="30" t="s">
        <v>233</v>
      </c>
      <c r="C280" s="31">
        <v>100</v>
      </c>
      <c r="D280" s="31" t="s">
        <v>641</v>
      </c>
      <c r="E280" s="31">
        <v>13</v>
      </c>
    </row>
    <row r="281" spans="1:5" x14ac:dyDescent="0.3">
      <c r="A281" s="30" t="s">
        <v>490</v>
      </c>
      <c r="B281" s="30" t="s">
        <v>226</v>
      </c>
      <c r="C281" s="31">
        <v>123</v>
      </c>
      <c r="D281" s="31" t="s">
        <v>636</v>
      </c>
      <c r="E281" s="31">
        <v>36</v>
      </c>
    </row>
    <row r="282" spans="1:5" x14ac:dyDescent="0.3">
      <c r="A282" s="30" t="s">
        <v>491</v>
      </c>
      <c r="B282" s="30" t="s">
        <v>242</v>
      </c>
      <c r="C282" s="31">
        <v>170</v>
      </c>
      <c r="D282" s="31" t="s">
        <v>636</v>
      </c>
      <c r="E282" s="31">
        <v>31</v>
      </c>
    </row>
    <row r="283" spans="1:5" x14ac:dyDescent="0.3">
      <c r="A283" s="30" t="s">
        <v>492</v>
      </c>
      <c r="B283" s="30" t="s">
        <v>240</v>
      </c>
      <c r="C283" s="31">
        <v>123</v>
      </c>
      <c r="D283" s="31" t="s">
        <v>636</v>
      </c>
      <c r="E283" s="31">
        <v>34</v>
      </c>
    </row>
    <row r="284" spans="1:5" x14ac:dyDescent="0.3">
      <c r="A284" s="30" t="s">
        <v>493</v>
      </c>
      <c r="B284" s="30" t="s">
        <v>226</v>
      </c>
      <c r="C284" s="31">
        <v>123</v>
      </c>
      <c r="D284" s="31" t="s">
        <v>636</v>
      </c>
      <c r="E284" s="31">
        <v>24</v>
      </c>
    </row>
    <row r="285" spans="1:5" x14ac:dyDescent="0.3">
      <c r="A285" s="30" t="s">
        <v>494</v>
      </c>
      <c r="B285" s="30" t="s">
        <v>240</v>
      </c>
      <c r="C285" s="31">
        <v>92</v>
      </c>
      <c r="D285" s="31" t="s">
        <v>647</v>
      </c>
      <c r="E285" s="31">
        <v>0</v>
      </c>
    </row>
    <row r="286" spans="1:5" x14ac:dyDescent="0.3">
      <c r="A286" s="30" t="s">
        <v>495</v>
      </c>
      <c r="B286" s="30" t="s">
        <v>248</v>
      </c>
      <c r="C286" s="31">
        <v>123</v>
      </c>
      <c r="D286" s="31" t="s">
        <v>636</v>
      </c>
      <c r="E286" s="31">
        <v>7</v>
      </c>
    </row>
    <row r="287" spans="1:5" x14ac:dyDescent="0.3">
      <c r="A287" s="30" t="s">
        <v>1367</v>
      </c>
      <c r="B287" s="30" t="s">
        <v>237</v>
      </c>
      <c r="C287" s="31">
        <v>122</v>
      </c>
      <c r="D287" s="31" t="s">
        <v>636</v>
      </c>
      <c r="E287" s="31" t="s">
        <v>227</v>
      </c>
    </row>
    <row r="288" spans="1:5" x14ac:dyDescent="0.3">
      <c r="A288" s="30" t="s">
        <v>496</v>
      </c>
      <c r="B288" s="30" t="s">
        <v>240</v>
      </c>
      <c r="C288" s="31">
        <v>82</v>
      </c>
      <c r="D288" s="31" t="s">
        <v>647</v>
      </c>
      <c r="E288" s="31">
        <v>0</v>
      </c>
    </row>
    <row r="289" spans="1:5" x14ac:dyDescent="0.3">
      <c r="A289" s="30" t="s">
        <v>497</v>
      </c>
      <c r="B289" s="30" t="s">
        <v>240</v>
      </c>
      <c r="C289" s="31">
        <v>100</v>
      </c>
      <c r="D289" s="31" t="s">
        <v>636</v>
      </c>
      <c r="E289" s="31">
        <v>17</v>
      </c>
    </row>
    <row r="290" spans="1:5" x14ac:dyDescent="0.3">
      <c r="A290" s="30" t="s">
        <v>1368</v>
      </c>
      <c r="B290" s="30" t="s">
        <v>226</v>
      </c>
      <c r="C290" s="31">
        <v>25</v>
      </c>
      <c r="D290" s="31" t="s">
        <v>228</v>
      </c>
      <c r="E290" s="31">
        <v>0</v>
      </c>
    </row>
    <row r="291" spans="1:5" x14ac:dyDescent="0.3">
      <c r="A291" s="30" t="s">
        <v>498</v>
      </c>
      <c r="B291" s="30" t="s">
        <v>499</v>
      </c>
      <c r="C291" s="31">
        <v>45</v>
      </c>
      <c r="D291" s="31" t="s">
        <v>228</v>
      </c>
      <c r="E291" s="31">
        <v>0</v>
      </c>
    </row>
    <row r="292" spans="1:5" x14ac:dyDescent="0.3">
      <c r="A292" s="30" t="s">
        <v>500</v>
      </c>
      <c r="B292" s="30" t="s">
        <v>237</v>
      </c>
      <c r="C292" s="31">
        <v>117</v>
      </c>
      <c r="D292" s="31" t="s">
        <v>636</v>
      </c>
      <c r="E292" s="31">
        <v>26</v>
      </c>
    </row>
    <row r="293" spans="1:5" x14ac:dyDescent="0.3">
      <c r="A293" s="30" t="s">
        <v>501</v>
      </c>
      <c r="B293" s="30" t="s">
        <v>240</v>
      </c>
      <c r="C293" s="31">
        <v>181</v>
      </c>
      <c r="D293" s="31" t="s">
        <v>636</v>
      </c>
      <c r="E293" s="31">
        <v>13</v>
      </c>
    </row>
    <row r="294" spans="1:5" x14ac:dyDescent="0.3">
      <c r="A294" s="30" t="s">
        <v>1369</v>
      </c>
      <c r="B294" s="30" t="s">
        <v>230</v>
      </c>
      <c r="C294" s="31">
        <v>120</v>
      </c>
      <c r="D294" s="31" t="s">
        <v>636</v>
      </c>
      <c r="E294" s="31">
        <v>8</v>
      </c>
    </row>
    <row r="295" spans="1:5" x14ac:dyDescent="0.3">
      <c r="A295" s="30" t="s">
        <v>502</v>
      </c>
      <c r="B295" s="30" t="s">
        <v>226</v>
      </c>
      <c r="C295" s="31">
        <v>124</v>
      </c>
      <c r="D295" s="31" t="s">
        <v>636</v>
      </c>
      <c r="E295" s="31">
        <v>31</v>
      </c>
    </row>
    <row r="296" spans="1:5" x14ac:dyDescent="0.3">
      <c r="A296" s="30" t="s">
        <v>503</v>
      </c>
      <c r="B296" s="30" t="s">
        <v>235</v>
      </c>
      <c r="C296" s="31">
        <v>61</v>
      </c>
      <c r="D296" s="31" t="s">
        <v>641</v>
      </c>
      <c r="E296" s="31">
        <v>10</v>
      </c>
    </row>
    <row r="297" spans="1:5" x14ac:dyDescent="0.3">
      <c r="A297" s="30" t="s">
        <v>504</v>
      </c>
      <c r="B297" s="30" t="s">
        <v>226</v>
      </c>
      <c r="C297" s="31">
        <v>89</v>
      </c>
      <c r="D297" s="31" t="s">
        <v>636</v>
      </c>
      <c r="E297" s="31">
        <v>17</v>
      </c>
    </row>
    <row r="298" spans="1:5" x14ac:dyDescent="0.3">
      <c r="A298" s="30" t="s">
        <v>505</v>
      </c>
      <c r="B298" s="30" t="s">
        <v>233</v>
      </c>
      <c r="C298" s="31">
        <v>53</v>
      </c>
      <c r="D298" s="31" t="s">
        <v>636</v>
      </c>
      <c r="E298" s="31">
        <v>7</v>
      </c>
    </row>
    <row r="299" spans="1:5" x14ac:dyDescent="0.3">
      <c r="A299" s="30" t="s">
        <v>506</v>
      </c>
      <c r="B299" s="30" t="s">
        <v>233</v>
      </c>
      <c r="C299" s="31">
        <v>141</v>
      </c>
      <c r="D299" s="31" t="s">
        <v>636</v>
      </c>
      <c r="E299" s="31">
        <v>13</v>
      </c>
    </row>
    <row r="300" spans="1:5" x14ac:dyDescent="0.3">
      <c r="A300" s="30" t="s">
        <v>507</v>
      </c>
      <c r="B300" s="30" t="s">
        <v>240</v>
      </c>
      <c r="C300" s="31">
        <v>162</v>
      </c>
      <c r="D300" s="31" t="s">
        <v>636</v>
      </c>
      <c r="E300" s="31">
        <v>7</v>
      </c>
    </row>
    <row r="301" spans="1:5" x14ac:dyDescent="0.3">
      <c r="A301" s="30" t="s">
        <v>1370</v>
      </c>
      <c r="B301" s="30" t="s">
        <v>232</v>
      </c>
      <c r="C301" s="31">
        <v>82</v>
      </c>
      <c r="D301" s="31" t="s">
        <v>636</v>
      </c>
      <c r="E301" s="31" t="s">
        <v>227</v>
      </c>
    </row>
    <row r="302" spans="1:5" x14ac:dyDescent="0.3">
      <c r="A302" s="30" t="s">
        <v>1371</v>
      </c>
      <c r="B302" s="30" t="s">
        <v>230</v>
      </c>
      <c r="C302" s="31">
        <v>160</v>
      </c>
      <c r="D302" s="31" t="s">
        <v>636</v>
      </c>
      <c r="E302" s="31">
        <v>15</v>
      </c>
    </row>
    <row r="303" spans="1:5" x14ac:dyDescent="0.3">
      <c r="A303" s="30" t="s">
        <v>508</v>
      </c>
      <c r="B303" s="30" t="s">
        <v>240</v>
      </c>
      <c r="C303" s="31">
        <v>26</v>
      </c>
      <c r="D303" s="31" t="s">
        <v>641</v>
      </c>
      <c r="E303" s="31">
        <v>0</v>
      </c>
    </row>
    <row r="304" spans="1:5" x14ac:dyDescent="0.3">
      <c r="A304" s="30" t="s">
        <v>509</v>
      </c>
      <c r="B304" s="30" t="s">
        <v>226</v>
      </c>
      <c r="C304" s="31">
        <v>24</v>
      </c>
      <c r="D304" s="31" t="s">
        <v>228</v>
      </c>
      <c r="E304" s="31">
        <v>0</v>
      </c>
    </row>
    <row r="305" spans="1:5" x14ac:dyDescent="0.3">
      <c r="A305" s="30" t="s">
        <v>510</v>
      </c>
      <c r="B305" s="30" t="s">
        <v>230</v>
      </c>
      <c r="C305" s="31">
        <v>29</v>
      </c>
      <c r="D305" s="31" t="s">
        <v>641</v>
      </c>
      <c r="E305" s="31">
        <v>9</v>
      </c>
    </row>
    <row r="306" spans="1:5" x14ac:dyDescent="0.3">
      <c r="A306" s="30" t="s">
        <v>511</v>
      </c>
      <c r="B306" s="30" t="s">
        <v>230</v>
      </c>
      <c r="C306" s="31">
        <v>152</v>
      </c>
      <c r="D306" s="31" t="s">
        <v>636</v>
      </c>
      <c r="E306" s="31">
        <v>21</v>
      </c>
    </row>
    <row r="307" spans="1:5" x14ac:dyDescent="0.3">
      <c r="A307" s="30" t="s">
        <v>512</v>
      </c>
      <c r="B307" s="30" t="s">
        <v>226</v>
      </c>
      <c r="C307" s="31">
        <v>81</v>
      </c>
      <c r="D307" s="31" t="s">
        <v>636</v>
      </c>
      <c r="E307" s="31">
        <v>18</v>
      </c>
    </row>
    <row r="308" spans="1:5" x14ac:dyDescent="0.3">
      <c r="A308" s="30" t="s">
        <v>513</v>
      </c>
      <c r="B308" s="30" t="s">
        <v>240</v>
      </c>
      <c r="C308" s="31">
        <v>14</v>
      </c>
      <c r="D308" s="31" t="s">
        <v>228</v>
      </c>
      <c r="E308" s="31">
        <v>0</v>
      </c>
    </row>
    <row r="309" spans="1:5" x14ac:dyDescent="0.3">
      <c r="A309" s="30" t="s">
        <v>514</v>
      </c>
      <c r="B309" s="30" t="s">
        <v>232</v>
      </c>
      <c r="C309" s="31">
        <v>135</v>
      </c>
      <c r="D309" s="31" t="s">
        <v>636</v>
      </c>
      <c r="E309" s="31">
        <v>19</v>
      </c>
    </row>
    <row r="310" spans="1:5" x14ac:dyDescent="0.3">
      <c r="A310" s="30" t="s">
        <v>1372</v>
      </c>
      <c r="B310" s="30" t="s">
        <v>237</v>
      </c>
      <c r="C310" s="31">
        <v>60</v>
      </c>
      <c r="D310" s="31" t="s">
        <v>641</v>
      </c>
      <c r="E310" s="31" t="s">
        <v>227</v>
      </c>
    </row>
    <row r="311" spans="1:5" x14ac:dyDescent="0.3">
      <c r="A311" s="30" t="s">
        <v>515</v>
      </c>
      <c r="B311" s="30" t="s">
        <v>248</v>
      </c>
      <c r="C311" s="31">
        <v>101</v>
      </c>
      <c r="D311" s="31" t="s">
        <v>636</v>
      </c>
      <c r="E311" s="31">
        <v>17</v>
      </c>
    </row>
    <row r="312" spans="1:5" x14ac:dyDescent="0.3">
      <c r="A312" s="30" t="s">
        <v>516</v>
      </c>
      <c r="B312" s="30" t="s">
        <v>248</v>
      </c>
      <c r="C312" s="31">
        <v>186</v>
      </c>
      <c r="D312" s="31" t="s">
        <v>647</v>
      </c>
      <c r="E312" s="31">
        <v>0</v>
      </c>
    </row>
    <row r="313" spans="1:5" x14ac:dyDescent="0.3">
      <c r="A313" s="30" t="s">
        <v>517</v>
      </c>
      <c r="B313" s="30" t="s">
        <v>297</v>
      </c>
      <c r="C313" s="31">
        <v>63</v>
      </c>
      <c r="D313" s="31" t="s">
        <v>636</v>
      </c>
      <c r="E313" s="31">
        <v>20</v>
      </c>
    </row>
    <row r="314" spans="1:5" x14ac:dyDescent="0.3">
      <c r="A314" s="30" t="s">
        <v>518</v>
      </c>
      <c r="B314" s="30" t="s">
        <v>242</v>
      </c>
      <c r="C314" s="31">
        <v>43</v>
      </c>
      <c r="D314" s="31" t="s">
        <v>641</v>
      </c>
      <c r="E314" s="31">
        <v>0</v>
      </c>
    </row>
    <row r="315" spans="1:5" x14ac:dyDescent="0.3">
      <c r="A315" s="30" t="s">
        <v>519</v>
      </c>
      <c r="B315" s="30" t="s">
        <v>242</v>
      </c>
      <c r="C315" s="31">
        <v>49</v>
      </c>
      <c r="D315" s="31" t="s">
        <v>636</v>
      </c>
      <c r="E315" s="31">
        <v>20</v>
      </c>
    </row>
    <row r="316" spans="1:5" x14ac:dyDescent="0.3">
      <c r="A316" s="30" t="s">
        <v>520</v>
      </c>
      <c r="B316" s="30" t="s">
        <v>230</v>
      </c>
      <c r="C316" s="31">
        <v>123</v>
      </c>
      <c r="D316" s="31" t="s">
        <v>636</v>
      </c>
      <c r="E316" s="31">
        <v>9</v>
      </c>
    </row>
    <row r="317" spans="1:5" x14ac:dyDescent="0.3">
      <c r="A317" s="30" t="s">
        <v>521</v>
      </c>
      <c r="B317" s="30" t="s">
        <v>230</v>
      </c>
      <c r="C317" s="31">
        <v>126</v>
      </c>
      <c r="D317" s="31" t="s">
        <v>636</v>
      </c>
      <c r="E317" s="31">
        <v>14</v>
      </c>
    </row>
    <row r="318" spans="1:5" x14ac:dyDescent="0.3">
      <c r="A318" s="30" t="s">
        <v>522</v>
      </c>
      <c r="B318" s="30" t="s">
        <v>233</v>
      </c>
      <c r="C318" s="31">
        <v>122</v>
      </c>
      <c r="D318" s="31" t="s">
        <v>636</v>
      </c>
      <c r="E318" s="31">
        <v>25</v>
      </c>
    </row>
    <row r="319" spans="1:5" x14ac:dyDescent="0.3">
      <c r="A319" s="30" t="s">
        <v>523</v>
      </c>
      <c r="B319" s="30" t="s">
        <v>240</v>
      </c>
      <c r="C319" s="31">
        <v>142</v>
      </c>
      <c r="D319" s="31" t="s">
        <v>636</v>
      </c>
      <c r="E319" s="31">
        <v>9</v>
      </c>
    </row>
    <row r="320" spans="1:5" x14ac:dyDescent="0.3">
      <c r="A320" s="30" t="s">
        <v>524</v>
      </c>
      <c r="B320" s="30" t="s">
        <v>240</v>
      </c>
      <c r="C320" s="31">
        <v>166</v>
      </c>
      <c r="D320" s="31" t="s">
        <v>636</v>
      </c>
      <c r="E320" s="31" t="s">
        <v>227</v>
      </c>
    </row>
    <row r="321" spans="1:5" x14ac:dyDescent="0.3">
      <c r="A321" s="30" t="s">
        <v>1373</v>
      </c>
      <c r="B321" s="30" t="s">
        <v>248</v>
      </c>
      <c r="C321" s="31">
        <v>106</v>
      </c>
      <c r="D321" s="31" t="s">
        <v>636</v>
      </c>
      <c r="E321" s="31">
        <v>24</v>
      </c>
    </row>
    <row r="322" spans="1:5" x14ac:dyDescent="0.3">
      <c r="A322" s="30" t="s">
        <v>525</v>
      </c>
      <c r="B322" s="30" t="s">
        <v>242</v>
      </c>
      <c r="C322" s="31">
        <v>126</v>
      </c>
      <c r="D322" s="31" t="s">
        <v>636</v>
      </c>
      <c r="E322" s="31">
        <v>42</v>
      </c>
    </row>
    <row r="323" spans="1:5" x14ac:dyDescent="0.3">
      <c r="A323" s="30" t="s">
        <v>526</v>
      </c>
      <c r="B323" s="30" t="s">
        <v>233</v>
      </c>
      <c r="C323" s="31">
        <v>50</v>
      </c>
      <c r="D323" s="31" t="s">
        <v>636</v>
      </c>
      <c r="E323" s="31">
        <v>0</v>
      </c>
    </row>
    <row r="324" spans="1:5" x14ac:dyDescent="0.3">
      <c r="A324" s="30" t="s">
        <v>527</v>
      </c>
      <c r="B324" s="30" t="s">
        <v>226</v>
      </c>
      <c r="C324" s="31">
        <v>183</v>
      </c>
      <c r="D324" s="31" t="s">
        <v>636</v>
      </c>
      <c r="E324" s="31">
        <v>18</v>
      </c>
    </row>
    <row r="325" spans="1:5" x14ac:dyDescent="0.3">
      <c r="A325" s="30" t="s">
        <v>528</v>
      </c>
      <c r="B325" s="30" t="s">
        <v>235</v>
      </c>
      <c r="C325" s="31">
        <v>61</v>
      </c>
      <c r="D325" s="31" t="s">
        <v>636</v>
      </c>
      <c r="E325" s="31" t="s">
        <v>227</v>
      </c>
    </row>
    <row r="326" spans="1:5" x14ac:dyDescent="0.3">
      <c r="A326" s="30" t="s">
        <v>1374</v>
      </c>
      <c r="B326" s="30" t="s">
        <v>226</v>
      </c>
      <c r="C326" s="31">
        <v>144</v>
      </c>
      <c r="D326" s="31" t="s">
        <v>636</v>
      </c>
      <c r="E326" s="31">
        <v>17</v>
      </c>
    </row>
    <row r="327" spans="1:5" x14ac:dyDescent="0.3">
      <c r="A327" s="30" t="s">
        <v>529</v>
      </c>
      <c r="B327" s="30" t="s">
        <v>242</v>
      </c>
      <c r="C327" s="31">
        <v>124</v>
      </c>
      <c r="D327" s="31" t="s">
        <v>636</v>
      </c>
      <c r="E327" s="31">
        <v>22</v>
      </c>
    </row>
    <row r="328" spans="1:5" x14ac:dyDescent="0.3">
      <c r="A328" s="30" t="s">
        <v>530</v>
      </c>
      <c r="B328" s="30" t="s">
        <v>237</v>
      </c>
      <c r="C328" s="31">
        <v>124</v>
      </c>
      <c r="D328" s="31" t="s">
        <v>636</v>
      </c>
      <c r="E328" s="31">
        <v>12</v>
      </c>
    </row>
    <row r="329" spans="1:5" x14ac:dyDescent="0.3">
      <c r="A329" s="30" t="s">
        <v>531</v>
      </c>
      <c r="B329" s="30" t="s">
        <v>240</v>
      </c>
      <c r="C329" s="31">
        <v>82</v>
      </c>
      <c r="D329" s="31" t="s">
        <v>636</v>
      </c>
      <c r="E329" s="31">
        <v>22</v>
      </c>
    </row>
    <row r="330" spans="1:5" x14ac:dyDescent="0.3">
      <c r="A330" s="30" t="s">
        <v>532</v>
      </c>
      <c r="B330" s="30" t="s">
        <v>316</v>
      </c>
      <c r="C330" s="31">
        <v>25</v>
      </c>
      <c r="D330" s="33" t="s">
        <v>641</v>
      </c>
      <c r="E330" s="31">
        <v>0</v>
      </c>
    </row>
    <row r="331" spans="1:5" x14ac:dyDescent="0.3">
      <c r="A331" s="30" t="s">
        <v>533</v>
      </c>
      <c r="B331" s="30" t="s">
        <v>226</v>
      </c>
      <c r="C331" s="31">
        <v>55</v>
      </c>
      <c r="D331" s="31" t="s">
        <v>641</v>
      </c>
      <c r="E331" s="31" t="s">
        <v>227</v>
      </c>
    </row>
    <row r="332" spans="1:5" x14ac:dyDescent="0.3">
      <c r="A332" s="30" t="s">
        <v>534</v>
      </c>
      <c r="B332" s="30" t="s">
        <v>226</v>
      </c>
      <c r="C332" s="31">
        <v>42</v>
      </c>
      <c r="D332" s="31" t="s">
        <v>641</v>
      </c>
      <c r="E332" s="31">
        <v>12</v>
      </c>
    </row>
    <row r="333" spans="1:5" x14ac:dyDescent="0.3">
      <c r="A333" s="30" t="s">
        <v>535</v>
      </c>
      <c r="B333" s="30" t="s">
        <v>316</v>
      </c>
      <c r="C333" s="31">
        <v>61</v>
      </c>
      <c r="D333" s="31" t="s">
        <v>228</v>
      </c>
      <c r="E333" s="31">
        <v>0</v>
      </c>
    </row>
    <row r="334" spans="1:5" x14ac:dyDescent="0.3">
      <c r="A334" s="30" t="s">
        <v>536</v>
      </c>
      <c r="B334" s="30" t="s">
        <v>232</v>
      </c>
      <c r="C334" s="31">
        <v>33</v>
      </c>
      <c r="D334" s="31" t="s">
        <v>647</v>
      </c>
      <c r="E334" s="31">
        <v>0</v>
      </c>
    </row>
    <row r="335" spans="1:5" x14ac:dyDescent="0.3">
      <c r="A335" s="30" t="s">
        <v>1375</v>
      </c>
      <c r="B335" s="30" t="s">
        <v>226</v>
      </c>
      <c r="C335" s="31">
        <v>40</v>
      </c>
      <c r="D335" s="31" t="s">
        <v>636</v>
      </c>
      <c r="E335" s="31">
        <v>11</v>
      </c>
    </row>
    <row r="336" spans="1:5" x14ac:dyDescent="0.3">
      <c r="A336" s="30" t="s">
        <v>537</v>
      </c>
      <c r="B336" s="30" t="s">
        <v>242</v>
      </c>
      <c r="C336" s="31">
        <v>204</v>
      </c>
      <c r="D336" s="31" t="s">
        <v>636</v>
      </c>
      <c r="E336" s="31">
        <v>33</v>
      </c>
    </row>
    <row r="337" spans="1:5" x14ac:dyDescent="0.3">
      <c r="A337" s="30" t="s">
        <v>538</v>
      </c>
      <c r="B337" s="30" t="s">
        <v>232</v>
      </c>
      <c r="C337" s="31">
        <v>99</v>
      </c>
      <c r="D337" s="31" t="s">
        <v>636</v>
      </c>
      <c r="E337" s="31">
        <v>20</v>
      </c>
    </row>
    <row r="338" spans="1:5" x14ac:dyDescent="0.3">
      <c r="A338" s="30" t="s">
        <v>539</v>
      </c>
      <c r="B338" s="30" t="s">
        <v>226</v>
      </c>
      <c r="C338" s="31">
        <v>113</v>
      </c>
      <c r="D338" s="31" t="s">
        <v>636</v>
      </c>
      <c r="E338" s="31">
        <v>13</v>
      </c>
    </row>
    <row r="339" spans="1:5" x14ac:dyDescent="0.3">
      <c r="A339" s="30" t="s">
        <v>540</v>
      </c>
      <c r="B339" s="30" t="s">
        <v>232</v>
      </c>
      <c r="C339" s="31">
        <v>90</v>
      </c>
      <c r="D339" s="31" t="s">
        <v>641</v>
      </c>
      <c r="E339" s="31">
        <v>0</v>
      </c>
    </row>
    <row r="340" spans="1:5" x14ac:dyDescent="0.3">
      <c r="A340" s="30" t="s">
        <v>541</v>
      </c>
      <c r="B340" s="30" t="s">
        <v>248</v>
      </c>
      <c r="C340" s="31">
        <v>86</v>
      </c>
      <c r="D340" s="31" t="s">
        <v>636</v>
      </c>
      <c r="E340" s="31">
        <v>17</v>
      </c>
    </row>
    <row r="341" spans="1:5" x14ac:dyDescent="0.3">
      <c r="A341" s="30" t="s">
        <v>1376</v>
      </c>
      <c r="B341" s="30" t="s">
        <v>232</v>
      </c>
      <c r="C341" s="31">
        <v>121</v>
      </c>
      <c r="D341" s="31" t="s">
        <v>636</v>
      </c>
      <c r="E341" s="31">
        <v>17</v>
      </c>
    </row>
    <row r="342" spans="1:5" x14ac:dyDescent="0.3">
      <c r="A342" s="30" t="s">
        <v>542</v>
      </c>
      <c r="B342" s="30" t="s">
        <v>232</v>
      </c>
      <c r="C342" s="31">
        <v>120</v>
      </c>
      <c r="D342" s="31" t="s">
        <v>647</v>
      </c>
      <c r="E342" s="31">
        <v>0</v>
      </c>
    </row>
    <row r="343" spans="1:5" x14ac:dyDescent="0.3">
      <c r="A343" s="30" t="s">
        <v>543</v>
      </c>
      <c r="B343" s="30" t="s">
        <v>237</v>
      </c>
      <c r="C343" s="31">
        <v>107</v>
      </c>
      <c r="D343" s="31" t="s">
        <v>636</v>
      </c>
      <c r="E343" s="31">
        <v>13</v>
      </c>
    </row>
    <row r="344" spans="1:5" x14ac:dyDescent="0.3">
      <c r="A344" s="30" t="s">
        <v>544</v>
      </c>
      <c r="B344" s="30" t="s">
        <v>230</v>
      </c>
      <c r="C344" s="31">
        <v>94</v>
      </c>
      <c r="D344" s="31" t="s">
        <v>636</v>
      </c>
      <c r="E344" s="31">
        <v>18</v>
      </c>
    </row>
    <row r="345" spans="1:5" x14ac:dyDescent="0.3">
      <c r="A345" s="30" t="s">
        <v>545</v>
      </c>
      <c r="B345" s="30" t="s">
        <v>248</v>
      </c>
      <c r="C345" s="31">
        <v>111</v>
      </c>
      <c r="D345" s="31" t="s">
        <v>636</v>
      </c>
      <c r="E345" s="31">
        <v>20</v>
      </c>
    </row>
    <row r="346" spans="1:5" x14ac:dyDescent="0.3">
      <c r="A346" s="30" t="s">
        <v>546</v>
      </c>
      <c r="B346" s="30" t="s">
        <v>237</v>
      </c>
      <c r="C346" s="31">
        <v>217</v>
      </c>
      <c r="D346" s="31" t="s">
        <v>636</v>
      </c>
      <c r="E346" s="31">
        <v>26</v>
      </c>
    </row>
    <row r="347" spans="1:5" x14ac:dyDescent="0.3">
      <c r="A347" s="30" t="s">
        <v>547</v>
      </c>
      <c r="B347" s="30" t="s">
        <v>230</v>
      </c>
      <c r="C347" s="31">
        <v>123</v>
      </c>
      <c r="D347" s="31" t="s">
        <v>636</v>
      </c>
      <c r="E347" s="31">
        <v>23</v>
      </c>
    </row>
    <row r="348" spans="1:5" x14ac:dyDescent="0.3">
      <c r="A348" s="30" t="s">
        <v>548</v>
      </c>
      <c r="B348" s="30" t="s">
        <v>226</v>
      </c>
      <c r="C348" s="31">
        <v>141</v>
      </c>
      <c r="D348" s="31" t="s">
        <v>636</v>
      </c>
      <c r="E348" s="31">
        <v>19</v>
      </c>
    </row>
    <row r="349" spans="1:5" x14ac:dyDescent="0.3">
      <c r="A349" s="30" t="s">
        <v>549</v>
      </c>
      <c r="B349" s="30" t="s">
        <v>237</v>
      </c>
      <c r="C349" s="31">
        <v>183</v>
      </c>
      <c r="D349" s="31" t="s">
        <v>636</v>
      </c>
      <c r="E349" s="31">
        <v>24</v>
      </c>
    </row>
    <row r="350" spans="1:5" x14ac:dyDescent="0.3">
      <c r="A350" s="30" t="s">
        <v>550</v>
      </c>
      <c r="B350" s="30" t="s">
        <v>230</v>
      </c>
      <c r="C350" s="31">
        <v>80</v>
      </c>
      <c r="D350" s="31" t="s">
        <v>636</v>
      </c>
      <c r="E350" s="31">
        <v>6</v>
      </c>
    </row>
    <row r="351" spans="1:5" x14ac:dyDescent="0.3">
      <c r="A351" s="30" t="s">
        <v>551</v>
      </c>
      <c r="B351" s="30" t="s">
        <v>237</v>
      </c>
      <c r="C351" s="31">
        <v>39</v>
      </c>
      <c r="D351" s="31" t="s">
        <v>636</v>
      </c>
      <c r="E351" s="31" t="s">
        <v>227</v>
      </c>
    </row>
    <row r="352" spans="1:5" x14ac:dyDescent="0.3">
      <c r="A352" s="30" t="s">
        <v>552</v>
      </c>
      <c r="B352" s="30" t="s">
        <v>230</v>
      </c>
      <c r="C352" s="31">
        <v>62</v>
      </c>
      <c r="D352" s="31" t="s">
        <v>636</v>
      </c>
      <c r="E352" s="31" t="s">
        <v>227</v>
      </c>
    </row>
    <row r="353" spans="1:5" x14ac:dyDescent="0.3">
      <c r="A353" s="30" t="s">
        <v>553</v>
      </c>
      <c r="B353" s="30" t="s">
        <v>230</v>
      </c>
      <c r="C353" s="31">
        <v>142</v>
      </c>
      <c r="D353" s="31" t="s">
        <v>647</v>
      </c>
      <c r="E353" s="31">
        <v>0</v>
      </c>
    </row>
    <row r="354" spans="1:5" x14ac:dyDescent="0.3">
      <c r="A354" s="30" t="s">
        <v>554</v>
      </c>
      <c r="B354" s="30" t="s">
        <v>242</v>
      </c>
      <c r="C354" s="31">
        <v>44</v>
      </c>
      <c r="D354" s="31" t="s">
        <v>636</v>
      </c>
      <c r="E354" s="31" t="s">
        <v>227</v>
      </c>
    </row>
    <row r="355" spans="1:5" x14ac:dyDescent="0.3">
      <c r="A355" s="30" t="s">
        <v>555</v>
      </c>
      <c r="B355" s="30" t="s">
        <v>248</v>
      </c>
      <c r="C355" s="31">
        <v>24</v>
      </c>
      <c r="D355" s="31" t="s">
        <v>641</v>
      </c>
      <c r="E355" s="31">
        <v>0</v>
      </c>
    </row>
    <row r="356" spans="1:5" x14ac:dyDescent="0.3">
      <c r="A356" s="30" t="s">
        <v>556</v>
      </c>
      <c r="B356" s="30" t="s">
        <v>242</v>
      </c>
      <c r="C356" s="31">
        <v>5</v>
      </c>
      <c r="D356" s="31" t="s">
        <v>228</v>
      </c>
      <c r="E356" s="31">
        <v>0</v>
      </c>
    </row>
    <row r="357" spans="1:5" x14ac:dyDescent="0.3">
      <c r="A357" s="30" t="s">
        <v>557</v>
      </c>
      <c r="B357" s="30" t="s">
        <v>226</v>
      </c>
      <c r="C357" s="31">
        <v>83</v>
      </c>
      <c r="D357" s="31" t="s">
        <v>641</v>
      </c>
      <c r="E357" s="31">
        <v>0</v>
      </c>
    </row>
    <row r="358" spans="1:5" x14ac:dyDescent="0.3">
      <c r="A358" s="30" t="s">
        <v>558</v>
      </c>
      <c r="B358" s="30" t="s">
        <v>233</v>
      </c>
      <c r="C358" s="31">
        <v>196</v>
      </c>
      <c r="D358" s="31" t="s">
        <v>636</v>
      </c>
      <c r="E358" s="31">
        <v>32</v>
      </c>
    </row>
    <row r="359" spans="1:5" x14ac:dyDescent="0.3">
      <c r="A359" s="30" t="s">
        <v>559</v>
      </c>
      <c r="B359" s="30" t="s">
        <v>240</v>
      </c>
      <c r="C359" s="31">
        <v>99</v>
      </c>
      <c r="D359" s="31" t="s">
        <v>636</v>
      </c>
      <c r="E359" s="31">
        <v>20</v>
      </c>
    </row>
    <row r="360" spans="1:5" x14ac:dyDescent="0.3">
      <c r="A360" s="30" t="s">
        <v>560</v>
      </c>
      <c r="B360" s="30" t="s">
        <v>248</v>
      </c>
      <c r="C360" s="31">
        <v>123</v>
      </c>
      <c r="D360" s="31" t="s">
        <v>636</v>
      </c>
      <c r="E360" s="31">
        <v>21</v>
      </c>
    </row>
    <row r="361" spans="1:5" x14ac:dyDescent="0.3">
      <c r="A361" s="30" t="s">
        <v>561</v>
      </c>
      <c r="B361" s="30" t="s">
        <v>242</v>
      </c>
      <c r="C361" s="31">
        <v>72</v>
      </c>
      <c r="D361" s="31" t="s">
        <v>636</v>
      </c>
      <c r="E361" s="31">
        <v>10</v>
      </c>
    </row>
    <row r="362" spans="1:5" x14ac:dyDescent="0.3">
      <c r="A362" s="30" t="s">
        <v>562</v>
      </c>
      <c r="B362" s="30" t="s">
        <v>237</v>
      </c>
      <c r="C362" s="31">
        <v>135</v>
      </c>
      <c r="D362" s="31" t="s">
        <v>636</v>
      </c>
      <c r="E362" s="31">
        <v>14</v>
      </c>
    </row>
    <row r="363" spans="1:5" x14ac:dyDescent="0.3">
      <c r="A363" s="30" t="s">
        <v>563</v>
      </c>
      <c r="B363" s="30" t="s">
        <v>233</v>
      </c>
      <c r="C363" s="31">
        <v>36</v>
      </c>
      <c r="D363" s="31" t="s">
        <v>228</v>
      </c>
      <c r="E363" s="31">
        <v>0</v>
      </c>
    </row>
    <row r="364" spans="1:5" x14ac:dyDescent="0.3">
      <c r="A364" s="30" t="s">
        <v>564</v>
      </c>
      <c r="B364" s="30" t="s">
        <v>242</v>
      </c>
      <c r="C364" s="31">
        <v>141</v>
      </c>
      <c r="D364" s="31" t="s">
        <v>641</v>
      </c>
      <c r="E364" s="31">
        <v>0</v>
      </c>
    </row>
    <row r="365" spans="1:5" x14ac:dyDescent="0.3">
      <c r="A365" s="30" t="s">
        <v>565</v>
      </c>
      <c r="B365" s="30" t="s">
        <v>232</v>
      </c>
      <c r="C365" s="31">
        <v>128</v>
      </c>
      <c r="D365" s="31" t="s">
        <v>636</v>
      </c>
      <c r="E365" s="31">
        <v>11</v>
      </c>
    </row>
    <row r="366" spans="1:5" x14ac:dyDescent="0.3">
      <c r="A366" s="30" t="s">
        <v>566</v>
      </c>
      <c r="B366" s="30" t="s">
        <v>240</v>
      </c>
      <c r="C366" s="31">
        <v>144</v>
      </c>
      <c r="D366" s="31" t="s">
        <v>636</v>
      </c>
      <c r="E366" s="31">
        <v>18</v>
      </c>
    </row>
    <row r="367" spans="1:5" x14ac:dyDescent="0.3">
      <c r="A367" s="30" t="s">
        <v>567</v>
      </c>
      <c r="B367" s="30" t="s">
        <v>237</v>
      </c>
      <c r="C367" s="31">
        <v>171</v>
      </c>
      <c r="D367" s="31" t="s">
        <v>636</v>
      </c>
      <c r="E367" s="31">
        <v>22</v>
      </c>
    </row>
    <row r="368" spans="1:5" x14ac:dyDescent="0.3">
      <c r="A368" s="30" t="s">
        <v>568</v>
      </c>
      <c r="B368" s="30" t="s">
        <v>237</v>
      </c>
      <c r="C368" s="31">
        <v>152</v>
      </c>
      <c r="D368" s="31" t="s">
        <v>636</v>
      </c>
      <c r="E368" s="31">
        <v>23</v>
      </c>
    </row>
    <row r="369" spans="1:5" x14ac:dyDescent="0.3">
      <c r="A369" s="30" t="s">
        <v>569</v>
      </c>
      <c r="B369" s="30" t="s">
        <v>248</v>
      </c>
      <c r="C369" s="31">
        <v>96</v>
      </c>
      <c r="D369" s="31" t="s">
        <v>636</v>
      </c>
      <c r="E369" s="31">
        <v>15</v>
      </c>
    </row>
    <row r="370" spans="1:5" x14ac:dyDescent="0.3">
      <c r="A370" s="30" t="s">
        <v>570</v>
      </c>
      <c r="B370" s="30" t="s">
        <v>248</v>
      </c>
      <c r="C370" s="31">
        <v>142</v>
      </c>
      <c r="D370" s="31" t="s">
        <v>636</v>
      </c>
      <c r="E370" s="31">
        <v>24</v>
      </c>
    </row>
    <row r="371" spans="1:5" x14ac:dyDescent="0.3">
      <c r="A371" s="30" t="s">
        <v>571</v>
      </c>
      <c r="B371" s="30" t="s">
        <v>233</v>
      </c>
      <c r="C371" s="31">
        <v>123</v>
      </c>
      <c r="D371" s="31" t="s">
        <v>636</v>
      </c>
      <c r="E371" s="31" t="s">
        <v>227</v>
      </c>
    </row>
    <row r="372" spans="1:5" x14ac:dyDescent="0.3">
      <c r="A372" s="30" t="s">
        <v>572</v>
      </c>
      <c r="B372" s="30" t="s">
        <v>274</v>
      </c>
      <c r="C372" s="31">
        <v>115</v>
      </c>
      <c r="D372" s="31" t="s">
        <v>647</v>
      </c>
      <c r="E372" s="31">
        <v>0</v>
      </c>
    </row>
    <row r="373" spans="1:5" x14ac:dyDescent="0.3">
      <c r="A373" s="30" t="s">
        <v>573</v>
      </c>
      <c r="B373" s="30" t="s">
        <v>240</v>
      </c>
      <c r="C373" s="31">
        <v>123</v>
      </c>
      <c r="D373" s="31" t="s">
        <v>636</v>
      </c>
      <c r="E373" s="31">
        <v>24</v>
      </c>
    </row>
    <row r="374" spans="1:5" x14ac:dyDescent="0.3">
      <c r="A374" s="30" t="s">
        <v>574</v>
      </c>
      <c r="B374" s="30" t="s">
        <v>240</v>
      </c>
      <c r="C374" s="31">
        <v>137</v>
      </c>
      <c r="D374" s="31" t="s">
        <v>636</v>
      </c>
      <c r="E374" s="31">
        <v>30</v>
      </c>
    </row>
    <row r="375" spans="1:5" x14ac:dyDescent="0.3">
      <c r="A375" s="30" t="s">
        <v>575</v>
      </c>
      <c r="B375" s="30" t="s">
        <v>248</v>
      </c>
      <c r="C375" s="31">
        <v>118</v>
      </c>
      <c r="D375" s="31" t="s">
        <v>636</v>
      </c>
      <c r="E375" s="31">
        <v>32</v>
      </c>
    </row>
    <row r="376" spans="1:5" x14ac:dyDescent="0.3">
      <c r="A376" s="30" t="s">
        <v>576</v>
      </c>
      <c r="B376" s="30" t="s">
        <v>233</v>
      </c>
      <c r="C376" s="31">
        <v>123</v>
      </c>
      <c r="D376" s="31" t="s">
        <v>636</v>
      </c>
      <c r="E376" s="31">
        <v>27</v>
      </c>
    </row>
    <row r="377" spans="1:5" x14ac:dyDescent="0.3">
      <c r="A377" s="30" t="s">
        <v>577</v>
      </c>
      <c r="B377" s="30" t="s">
        <v>235</v>
      </c>
      <c r="C377" s="31">
        <v>89</v>
      </c>
      <c r="D377" s="31" t="s">
        <v>636</v>
      </c>
      <c r="E377" s="31" t="s">
        <v>227</v>
      </c>
    </row>
    <row r="378" spans="1:5" x14ac:dyDescent="0.3">
      <c r="A378" s="30" t="s">
        <v>578</v>
      </c>
      <c r="B378" s="30" t="s">
        <v>240</v>
      </c>
      <c r="C378" s="31">
        <v>172</v>
      </c>
      <c r="D378" s="31" t="s">
        <v>636</v>
      </c>
      <c r="E378" s="31">
        <v>38</v>
      </c>
    </row>
    <row r="379" spans="1:5" x14ac:dyDescent="0.3">
      <c r="A379" s="30" t="s">
        <v>579</v>
      </c>
      <c r="B379" s="30" t="s">
        <v>226</v>
      </c>
      <c r="C379" s="31">
        <v>333</v>
      </c>
      <c r="D379" s="31" t="s">
        <v>636</v>
      </c>
      <c r="E379" s="31">
        <v>54</v>
      </c>
    </row>
    <row r="380" spans="1:5" x14ac:dyDescent="0.3">
      <c r="A380" s="30" t="s">
        <v>580</v>
      </c>
      <c r="B380" s="30" t="s">
        <v>240</v>
      </c>
      <c r="C380" s="31">
        <v>143</v>
      </c>
      <c r="D380" s="31" t="s">
        <v>636</v>
      </c>
      <c r="E380" s="31">
        <v>14</v>
      </c>
    </row>
    <row r="381" spans="1:5" x14ac:dyDescent="0.3">
      <c r="A381" s="30" t="s">
        <v>581</v>
      </c>
      <c r="B381" s="30" t="s">
        <v>226</v>
      </c>
      <c r="C381" s="31">
        <v>82</v>
      </c>
      <c r="D381" s="31" t="s">
        <v>636</v>
      </c>
      <c r="E381" s="31">
        <v>15</v>
      </c>
    </row>
    <row r="382" spans="1:5" x14ac:dyDescent="0.3">
      <c r="A382" s="30" t="s">
        <v>582</v>
      </c>
      <c r="B382" s="30" t="s">
        <v>233</v>
      </c>
      <c r="C382" s="31">
        <v>79</v>
      </c>
      <c r="D382" s="31" t="s">
        <v>636</v>
      </c>
      <c r="E382" s="31">
        <v>10</v>
      </c>
    </row>
    <row r="383" spans="1:5" x14ac:dyDescent="0.3">
      <c r="A383" s="30" t="s">
        <v>583</v>
      </c>
      <c r="B383" s="30" t="s">
        <v>226</v>
      </c>
      <c r="C383" s="31">
        <v>92</v>
      </c>
      <c r="D383" s="31" t="s">
        <v>636</v>
      </c>
      <c r="E383" s="31">
        <v>13</v>
      </c>
    </row>
    <row r="384" spans="1:5" x14ac:dyDescent="0.3">
      <c r="A384" s="30" t="s">
        <v>584</v>
      </c>
      <c r="B384" s="30" t="s">
        <v>226</v>
      </c>
      <c r="C384" s="31">
        <v>93</v>
      </c>
      <c r="D384" s="31" t="s">
        <v>636</v>
      </c>
      <c r="E384" s="31">
        <v>25</v>
      </c>
    </row>
    <row r="385" spans="1:5" x14ac:dyDescent="0.3">
      <c r="A385" s="30" t="s">
        <v>585</v>
      </c>
      <c r="B385" s="30" t="s">
        <v>230</v>
      </c>
      <c r="C385" s="31">
        <v>142</v>
      </c>
      <c r="D385" s="31" t="s">
        <v>636</v>
      </c>
      <c r="E385" s="31">
        <v>15</v>
      </c>
    </row>
    <row r="386" spans="1:5" x14ac:dyDescent="0.3">
      <c r="A386" s="30" t="s">
        <v>1377</v>
      </c>
      <c r="B386" s="30" t="s">
        <v>274</v>
      </c>
      <c r="C386" s="31">
        <v>146</v>
      </c>
      <c r="D386" s="31">
        <v>0</v>
      </c>
      <c r="E386" s="31">
        <v>0</v>
      </c>
    </row>
    <row r="387" spans="1:5" x14ac:dyDescent="0.3">
      <c r="A387" s="30" t="s">
        <v>586</v>
      </c>
      <c r="B387" s="30" t="s">
        <v>232</v>
      </c>
      <c r="C387" s="31">
        <v>50</v>
      </c>
      <c r="D387" s="31" t="s">
        <v>647</v>
      </c>
      <c r="E387" s="31">
        <v>0</v>
      </c>
    </row>
    <row r="388" spans="1:5" x14ac:dyDescent="0.3">
      <c r="A388" s="30" t="s">
        <v>587</v>
      </c>
      <c r="B388" s="30" t="s">
        <v>226</v>
      </c>
      <c r="C388" s="31">
        <v>40</v>
      </c>
      <c r="D388" s="31" t="s">
        <v>647</v>
      </c>
      <c r="E388" s="31">
        <v>0</v>
      </c>
    </row>
    <row r="389" spans="1:5" x14ac:dyDescent="0.3">
      <c r="A389" s="30" t="s">
        <v>588</v>
      </c>
      <c r="B389" s="30" t="s">
        <v>242</v>
      </c>
      <c r="C389" s="31">
        <v>42</v>
      </c>
      <c r="D389" s="31" t="s">
        <v>647</v>
      </c>
      <c r="E389" s="31">
        <v>0</v>
      </c>
    </row>
    <row r="390" spans="1:5" x14ac:dyDescent="0.3">
      <c r="A390" s="30" t="s">
        <v>589</v>
      </c>
      <c r="B390" s="30" t="s">
        <v>274</v>
      </c>
      <c r="C390" s="31">
        <v>71</v>
      </c>
      <c r="D390" s="31" t="s">
        <v>647</v>
      </c>
      <c r="E390" s="31">
        <v>0</v>
      </c>
    </row>
    <row r="391" spans="1:5" x14ac:dyDescent="0.3">
      <c r="A391" s="30" t="s">
        <v>590</v>
      </c>
      <c r="B391" s="30" t="s">
        <v>226</v>
      </c>
      <c r="C391" s="31">
        <v>40</v>
      </c>
      <c r="D391" s="31" t="s">
        <v>641</v>
      </c>
      <c r="E391" s="31" t="s">
        <v>227</v>
      </c>
    </row>
    <row r="392" spans="1:5" x14ac:dyDescent="0.3">
      <c r="A392" s="30" t="s">
        <v>591</v>
      </c>
      <c r="B392" s="30" t="s">
        <v>226</v>
      </c>
      <c r="C392" s="31">
        <v>80</v>
      </c>
      <c r="D392" s="31" t="s">
        <v>636</v>
      </c>
      <c r="E392" s="31">
        <v>11</v>
      </c>
    </row>
    <row r="393" spans="1:5" x14ac:dyDescent="0.3">
      <c r="A393" s="30" t="s">
        <v>592</v>
      </c>
      <c r="B393" s="30" t="s">
        <v>248</v>
      </c>
      <c r="C393" s="31">
        <v>104</v>
      </c>
      <c r="D393" s="31" t="s">
        <v>636</v>
      </c>
      <c r="E393" s="31">
        <v>15</v>
      </c>
    </row>
    <row r="394" spans="1:5" x14ac:dyDescent="0.3">
      <c r="A394" s="30" t="s">
        <v>593</v>
      </c>
      <c r="B394" s="30" t="s">
        <v>230</v>
      </c>
      <c r="C394" s="31">
        <v>101</v>
      </c>
      <c r="D394" s="31" t="s">
        <v>636</v>
      </c>
      <c r="E394" s="31">
        <v>11</v>
      </c>
    </row>
    <row r="395" spans="1:5" x14ac:dyDescent="0.3">
      <c r="A395" s="30" t="s">
        <v>594</v>
      </c>
      <c r="B395" s="30" t="s">
        <v>235</v>
      </c>
      <c r="C395" s="31">
        <v>100</v>
      </c>
      <c r="D395" s="31" t="s">
        <v>636</v>
      </c>
      <c r="E395" s="31">
        <v>17</v>
      </c>
    </row>
    <row r="396" spans="1:5" x14ac:dyDescent="0.3">
      <c r="A396" s="30" t="s">
        <v>595</v>
      </c>
      <c r="B396" s="30" t="s">
        <v>316</v>
      </c>
      <c r="C396" s="31">
        <v>132</v>
      </c>
      <c r="D396" s="31" t="s">
        <v>636</v>
      </c>
      <c r="E396" s="31">
        <v>30</v>
      </c>
    </row>
    <row r="397" spans="1:5" x14ac:dyDescent="0.3">
      <c r="A397" s="30" t="s">
        <v>596</v>
      </c>
      <c r="B397" s="30" t="s">
        <v>235</v>
      </c>
      <c r="C397" s="31">
        <v>135</v>
      </c>
      <c r="D397" s="31" t="s">
        <v>636</v>
      </c>
      <c r="E397" s="31">
        <v>22</v>
      </c>
    </row>
    <row r="398" spans="1:5" x14ac:dyDescent="0.3">
      <c r="A398" s="30" t="s">
        <v>597</v>
      </c>
      <c r="B398" s="30" t="s">
        <v>242</v>
      </c>
      <c r="C398" s="31">
        <v>31</v>
      </c>
      <c r="D398" s="31" t="s">
        <v>647</v>
      </c>
      <c r="E398" s="31">
        <v>0</v>
      </c>
    </row>
    <row r="399" spans="1:5" x14ac:dyDescent="0.3">
      <c r="A399" s="30" t="s">
        <v>598</v>
      </c>
      <c r="B399" s="30" t="s">
        <v>237</v>
      </c>
      <c r="C399" s="31">
        <v>14</v>
      </c>
      <c r="D399" s="31" t="s">
        <v>647</v>
      </c>
      <c r="E399" s="31" t="s">
        <v>227</v>
      </c>
    </row>
    <row r="400" spans="1:5" x14ac:dyDescent="0.3">
      <c r="A400" s="30" t="s">
        <v>598</v>
      </c>
      <c r="B400" s="30" t="s">
        <v>240</v>
      </c>
      <c r="C400" s="31">
        <v>25</v>
      </c>
      <c r="D400" s="31" t="s">
        <v>647</v>
      </c>
      <c r="E400" s="31">
        <v>0</v>
      </c>
    </row>
    <row r="401" spans="1:5" x14ac:dyDescent="0.3">
      <c r="A401" s="30" t="s">
        <v>599</v>
      </c>
      <c r="B401" s="30" t="s">
        <v>248</v>
      </c>
      <c r="C401" s="31">
        <v>16</v>
      </c>
      <c r="D401" s="31" t="s">
        <v>647</v>
      </c>
      <c r="E401" s="31">
        <v>0</v>
      </c>
    </row>
    <row r="402" spans="1:5" x14ac:dyDescent="0.3">
      <c r="A402" s="30" t="s">
        <v>600</v>
      </c>
      <c r="B402" s="30" t="s">
        <v>240</v>
      </c>
      <c r="C402" s="31">
        <v>96</v>
      </c>
      <c r="D402" s="31" t="s">
        <v>636</v>
      </c>
      <c r="E402" s="31">
        <v>13</v>
      </c>
    </row>
    <row r="403" spans="1:5" x14ac:dyDescent="0.3">
      <c r="A403" s="30" t="s">
        <v>601</v>
      </c>
      <c r="B403" s="30" t="s">
        <v>226</v>
      </c>
      <c r="C403" s="31">
        <v>149</v>
      </c>
      <c r="D403" s="31" t="s">
        <v>636</v>
      </c>
      <c r="E403" s="31">
        <v>17</v>
      </c>
    </row>
    <row r="404" spans="1:5" x14ac:dyDescent="0.3">
      <c r="A404" s="30" t="s">
        <v>602</v>
      </c>
      <c r="B404" s="30" t="s">
        <v>242</v>
      </c>
      <c r="C404" s="31">
        <v>90</v>
      </c>
      <c r="D404" s="31" t="s">
        <v>636</v>
      </c>
      <c r="E404" s="31">
        <v>11</v>
      </c>
    </row>
    <row r="405" spans="1:5" x14ac:dyDescent="0.3">
      <c r="A405" s="30" t="s">
        <v>603</v>
      </c>
      <c r="B405" s="30" t="s">
        <v>248</v>
      </c>
      <c r="C405" s="31">
        <v>175</v>
      </c>
      <c r="D405" s="31" t="s">
        <v>647</v>
      </c>
      <c r="E405" s="31">
        <v>0</v>
      </c>
    </row>
    <row r="406" spans="1:5" x14ac:dyDescent="0.3">
      <c r="A406" s="30" t="s">
        <v>1378</v>
      </c>
      <c r="B406" s="30" t="s">
        <v>226</v>
      </c>
      <c r="C406" s="31">
        <v>163</v>
      </c>
      <c r="D406" s="31" t="s">
        <v>636</v>
      </c>
      <c r="E406" s="31">
        <v>22</v>
      </c>
    </row>
    <row r="407" spans="1:5" x14ac:dyDescent="0.3">
      <c r="A407" s="30" t="s">
        <v>1379</v>
      </c>
      <c r="B407" s="30" t="s">
        <v>226</v>
      </c>
      <c r="C407" s="31">
        <v>103</v>
      </c>
      <c r="D407" s="31" t="s">
        <v>636</v>
      </c>
      <c r="E407" s="31">
        <v>12</v>
      </c>
    </row>
    <row r="408" spans="1:5" x14ac:dyDescent="0.3">
      <c r="A408" s="30" t="s">
        <v>604</v>
      </c>
      <c r="B408" s="30" t="s">
        <v>240</v>
      </c>
      <c r="C408" s="31">
        <v>135</v>
      </c>
      <c r="D408" s="31" t="s">
        <v>636</v>
      </c>
      <c r="E408" s="31">
        <v>14</v>
      </c>
    </row>
    <row r="409" spans="1:5" x14ac:dyDescent="0.3">
      <c r="A409" s="30" t="s">
        <v>605</v>
      </c>
      <c r="B409" s="30" t="s">
        <v>248</v>
      </c>
      <c r="C409" s="31">
        <v>110</v>
      </c>
      <c r="D409" s="31" t="s">
        <v>636</v>
      </c>
      <c r="E409" s="31">
        <v>15</v>
      </c>
    </row>
    <row r="410" spans="1:5" x14ac:dyDescent="0.3">
      <c r="A410" s="30" t="s">
        <v>606</v>
      </c>
      <c r="B410" s="30" t="s">
        <v>237</v>
      </c>
      <c r="C410" s="31">
        <v>94</v>
      </c>
      <c r="D410" s="31" t="s">
        <v>636</v>
      </c>
      <c r="E410" s="31">
        <v>9</v>
      </c>
    </row>
    <row r="411" spans="1:5" x14ac:dyDescent="0.3">
      <c r="A411" s="30" t="s">
        <v>607</v>
      </c>
      <c r="B411" s="30" t="s">
        <v>226</v>
      </c>
      <c r="C411" s="31">
        <v>123</v>
      </c>
      <c r="D411" s="31" t="s">
        <v>636</v>
      </c>
      <c r="E411" s="31">
        <v>13</v>
      </c>
    </row>
    <row r="412" spans="1:5" x14ac:dyDescent="0.3">
      <c r="A412" s="30" t="s">
        <v>1380</v>
      </c>
      <c r="B412" s="30" t="s">
        <v>233</v>
      </c>
      <c r="C412" s="31">
        <v>119</v>
      </c>
      <c r="D412" s="31" t="s">
        <v>636</v>
      </c>
      <c r="E412" s="31">
        <v>12</v>
      </c>
    </row>
    <row r="413" spans="1:5" x14ac:dyDescent="0.3">
      <c r="A413" s="30" t="s">
        <v>608</v>
      </c>
      <c r="B413" s="30" t="s">
        <v>233</v>
      </c>
      <c r="C413" s="31">
        <v>76</v>
      </c>
      <c r="D413" s="31" t="s">
        <v>636</v>
      </c>
      <c r="E413" s="31">
        <v>9</v>
      </c>
    </row>
    <row r="414" spans="1:5" x14ac:dyDescent="0.3">
      <c r="A414" s="30" t="s">
        <v>609</v>
      </c>
      <c r="B414" s="30" t="s">
        <v>240</v>
      </c>
      <c r="C414" s="31">
        <v>91</v>
      </c>
      <c r="D414" s="31" t="s">
        <v>636</v>
      </c>
      <c r="E414" s="31">
        <v>10</v>
      </c>
    </row>
    <row r="415" spans="1:5" x14ac:dyDescent="0.3">
      <c r="A415" s="30" t="s">
        <v>610</v>
      </c>
      <c r="B415" s="30" t="s">
        <v>240</v>
      </c>
      <c r="C415" s="31">
        <v>117</v>
      </c>
      <c r="D415" s="31" t="s">
        <v>636</v>
      </c>
      <c r="E415" s="31">
        <v>23</v>
      </c>
    </row>
    <row r="416" spans="1:5" x14ac:dyDescent="0.3">
      <c r="A416" s="30" t="s">
        <v>611</v>
      </c>
      <c r="B416" s="30" t="s">
        <v>235</v>
      </c>
      <c r="C416" s="31">
        <v>98</v>
      </c>
      <c r="D416" s="31" t="s">
        <v>647</v>
      </c>
      <c r="E416" s="31">
        <v>0</v>
      </c>
    </row>
    <row r="417" spans="1:5" x14ac:dyDescent="0.3">
      <c r="A417" s="30" t="s">
        <v>612</v>
      </c>
      <c r="B417" s="30" t="s">
        <v>235</v>
      </c>
      <c r="C417" s="31">
        <v>80</v>
      </c>
      <c r="D417" s="31" t="s">
        <v>636</v>
      </c>
      <c r="E417" s="31">
        <v>12</v>
      </c>
    </row>
    <row r="418" spans="1:5" x14ac:dyDescent="0.3">
      <c r="A418" s="30" t="s">
        <v>613</v>
      </c>
      <c r="B418" s="30" t="s">
        <v>226</v>
      </c>
      <c r="C418" s="31">
        <v>123</v>
      </c>
      <c r="D418" s="31" t="s">
        <v>636</v>
      </c>
      <c r="E418" s="31">
        <v>6</v>
      </c>
    </row>
    <row r="419" spans="1:5" x14ac:dyDescent="0.3">
      <c r="A419" s="30" t="s">
        <v>614</v>
      </c>
      <c r="B419" s="30" t="s">
        <v>248</v>
      </c>
      <c r="C419" s="31">
        <v>20</v>
      </c>
      <c r="D419" s="31" t="s">
        <v>647</v>
      </c>
      <c r="E419" s="31">
        <v>0</v>
      </c>
    </row>
    <row r="420" spans="1:5" x14ac:dyDescent="0.3">
      <c r="A420" s="30" t="s">
        <v>615</v>
      </c>
      <c r="B420" s="30" t="s">
        <v>230</v>
      </c>
      <c r="C420" s="31">
        <v>20</v>
      </c>
      <c r="D420" s="31" t="s">
        <v>641</v>
      </c>
      <c r="E420" s="31">
        <v>0</v>
      </c>
    </row>
    <row r="421" spans="1:5" x14ac:dyDescent="0.3">
      <c r="A421" s="30" t="s">
        <v>616</v>
      </c>
      <c r="B421" s="30" t="s">
        <v>240</v>
      </c>
      <c r="C421" s="31">
        <v>19</v>
      </c>
      <c r="D421" s="31" t="s">
        <v>647</v>
      </c>
      <c r="E421" s="31">
        <v>0</v>
      </c>
    </row>
    <row r="422" spans="1:5" x14ac:dyDescent="0.3">
      <c r="A422" s="30" t="s">
        <v>617</v>
      </c>
      <c r="B422" s="30" t="s">
        <v>274</v>
      </c>
      <c r="C422" s="31">
        <v>180</v>
      </c>
      <c r="D422" s="31" t="s">
        <v>636</v>
      </c>
      <c r="E422" s="31">
        <v>24</v>
      </c>
    </row>
    <row r="423" spans="1:5" x14ac:dyDescent="0.3">
      <c r="A423" s="30" t="s">
        <v>618</v>
      </c>
      <c r="B423" s="30" t="s">
        <v>235</v>
      </c>
      <c r="C423" s="31">
        <v>85</v>
      </c>
      <c r="D423" s="31" t="s">
        <v>647</v>
      </c>
      <c r="E423" s="31">
        <v>0</v>
      </c>
    </row>
    <row r="424" spans="1:5" x14ac:dyDescent="0.3">
      <c r="A424" s="30" t="s">
        <v>619</v>
      </c>
      <c r="B424" s="30" t="s">
        <v>235</v>
      </c>
      <c r="C424" s="31">
        <v>103</v>
      </c>
      <c r="D424" s="31" t="s">
        <v>636</v>
      </c>
      <c r="E424" s="31">
        <v>7</v>
      </c>
    </row>
    <row r="425" spans="1:5" x14ac:dyDescent="0.3">
      <c r="A425" s="30" t="s">
        <v>620</v>
      </c>
      <c r="B425" s="30" t="s">
        <v>226</v>
      </c>
      <c r="C425" s="31">
        <v>90</v>
      </c>
      <c r="D425" s="31" t="s">
        <v>636</v>
      </c>
      <c r="E425" s="31">
        <v>9</v>
      </c>
    </row>
    <row r="426" spans="1:5" x14ac:dyDescent="0.3">
      <c r="A426" s="30" t="s">
        <v>621</v>
      </c>
      <c r="B426" s="30" t="s">
        <v>242</v>
      </c>
      <c r="C426" s="31">
        <v>36</v>
      </c>
      <c r="D426" s="31" t="s">
        <v>228</v>
      </c>
      <c r="E426" s="31">
        <v>0</v>
      </c>
    </row>
    <row r="427" spans="1:5" x14ac:dyDescent="0.3">
      <c r="A427" s="30" t="s">
        <v>622</v>
      </c>
      <c r="B427" s="30" t="s">
        <v>240</v>
      </c>
      <c r="C427" s="31">
        <v>28</v>
      </c>
      <c r="D427" s="31" t="s">
        <v>647</v>
      </c>
      <c r="E427" s="31">
        <v>0</v>
      </c>
    </row>
    <row r="428" spans="1:5" x14ac:dyDescent="0.3">
      <c r="A428" s="30" t="s">
        <v>1381</v>
      </c>
      <c r="B428" s="30" t="s">
        <v>226</v>
      </c>
      <c r="C428" s="31">
        <v>121</v>
      </c>
      <c r="D428" s="31" t="s">
        <v>636</v>
      </c>
      <c r="E428" s="31" t="s">
        <v>227</v>
      </c>
    </row>
    <row r="429" spans="1:5" x14ac:dyDescent="0.3">
      <c r="A429" s="30" t="s">
        <v>623</v>
      </c>
      <c r="B429" s="30" t="s">
        <v>624</v>
      </c>
      <c r="C429" s="31">
        <v>106</v>
      </c>
      <c r="D429" s="31" t="s">
        <v>647</v>
      </c>
      <c r="E429" s="31">
        <v>0</v>
      </c>
    </row>
    <row r="430" spans="1:5" x14ac:dyDescent="0.3">
      <c r="A430" s="30" t="s">
        <v>625</v>
      </c>
      <c r="B430" s="30" t="s">
        <v>232</v>
      </c>
      <c r="C430" s="31">
        <v>120</v>
      </c>
      <c r="D430" s="31" t="s">
        <v>636</v>
      </c>
      <c r="E430" s="31" t="s">
        <v>227</v>
      </c>
    </row>
    <row r="431" spans="1:5" x14ac:dyDescent="0.3">
      <c r="A431" s="30" t="s">
        <v>626</v>
      </c>
      <c r="B431" s="30" t="s">
        <v>242</v>
      </c>
      <c r="C431" s="31">
        <v>135</v>
      </c>
      <c r="D431" s="31" t="s">
        <v>636</v>
      </c>
      <c r="E431" s="31">
        <v>13</v>
      </c>
    </row>
    <row r="432" spans="1:5" x14ac:dyDescent="0.3">
      <c r="A432" s="30" t="s">
        <v>627</v>
      </c>
      <c r="B432" s="30" t="s">
        <v>232</v>
      </c>
      <c r="C432" s="31">
        <v>135</v>
      </c>
      <c r="D432" s="31" t="s">
        <v>636</v>
      </c>
      <c r="E432" s="31">
        <v>21</v>
      </c>
    </row>
    <row r="433" spans="1:5" x14ac:dyDescent="0.3">
      <c r="A433" s="30" t="s">
        <v>628</v>
      </c>
      <c r="B433" s="30" t="s">
        <v>230</v>
      </c>
      <c r="C433" s="31">
        <v>146</v>
      </c>
      <c r="D433" s="31" t="s">
        <v>636</v>
      </c>
      <c r="E433" s="31">
        <v>23</v>
      </c>
    </row>
    <row r="434" spans="1:5" x14ac:dyDescent="0.3">
      <c r="A434" s="30" t="s">
        <v>629</v>
      </c>
      <c r="B434" s="30" t="s">
        <v>242</v>
      </c>
      <c r="C434" s="31">
        <v>142</v>
      </c>
      <c r="D434" s="31" t="s">
        <v>636</v>
      </c>
      <c r="E434" s="31">
        <v>23</v>
      </c>
    </row>
    <row r="435" spans="1:5" x14ac:dyDescent="0.3">
      <c r="A435" s="30" t="s">
        <v>630</v>
      </c>
      <c r="B435" s="30" t="s">
        <v>237</v>
      </c>
      <c r="C435" s="31">
        <v>106</v>
      </c>
      <c r="D435" s="31" t="s">
        <v>636</v>
      </c>
      <c r="E435" s="31">
        <v>5</v>
      </c>
    </row>
    <row r="436" spans="1:5" x14ac:dyDescent="0.3">
      <c r="A436" s="30" t="s">
        <v>1382</v>
      </c>
      <c r="B436" s="30" t="s">
        <v>242</v>
      </c>
      <c r="C436" s="31">
        <v>66</v>
      </c>
      <c r="D436" s="31" t="s">
        <v>636</v>
      </c>
      <c r="E436" s="31">
        <v>16</v>
      </c>
    </row>
    <row r="437" spans="1:5" x14ac:dyDescent="0.3">
      <c r="A437" s="30" t="s">
        <v>631</v>
      </c>
      <c r="B437" s="30" t="s">
        <v>248</v>
      </c>
      <c r="C437" s="31">
        <v>164</v>
      </c>
      <c r="D437" s="31" t="s">
        <v>636</v>
      </c>
      <c r="E437" s="31">
        <v>18</v>
      </c>
    </row>
    <row r="438" spans="1:5" x14ac:dyDescent="0.3">
      <c r="A438" s="30" t="s">
        <v>1383</v>
      </c>
      <c r="B438" s="30" t="s">
        <v>226</v>
      </c>
      <c r="C438" s="31">
        <v>160</v>
      </c>
      <c r="D438" s="31" t="s">
        <v>636</v>
      </c>
      <c r="E438" s="31">
        <v>22</v>
      </c>
    </row>
    <row r="439" spans="1:5" x14ac:dyDescent="0.3">
      <c r="A439" s="30" t="s">
        <v>632</v>
      </c>
      <c r="B439" s="30" t="s">
        <v>240</v>
      </c>
      <c r="C439" s="31">
        <v>15</v>
      </c>
      <c r="D439" s="31" t="s">
        <v>228</v>
      </c>
      <c r="E439" s="31">
        <v>0</v>
      </c>
    </row>
    <row r="440" spans="1:5" x14ac:dyDescent="0.3">
      <c r="A440" s="30" t="s">
        <v>1384</v>
      </c>
      <c r="B440" s="30" t="s">
        <v>226</v>
      </c>
      <c r="C440" s="31">
        <v>140</v>
      </c>
      <c r="D440" s="31" t="s">
        <v>636</v>
      </c>
      <c r="E440" s="31">
        <v>21</v>
      </c>
    </row>
    <row r="441" spans="1:5" x14ac:dyDescent="0.3">
      <c r="A441" s="30" t="s">
        <v>1385</v>
      </c>
      <c r="B441" s="30" t="s">
        <v>240</v>
      </c>
      <c r="C441" s="31">
        <v>160</v>
      </c>
      <c r="D441" s="31" t="s">
        <v>636</v>
      </c>
      <c r="E441" s="31">
        <v>9</v>
      </c>
    </row>
    <row r="442" spans="1:5" x14ac:dyDescent="0.3">
      <c r="A442" s="30" t="s">
        <v>633</v>
      </c>
      <c r="B442" s="30" t="s">
        <v>240</v>
      </c>
      <c r="C442" s="31">
        <v>160</v>
      </c>
      <c r="D442" s="31" t="s">
        <v>636</v>
      </c>
      <c r="E442" s="31">
        <v>1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Data Dictionary_General</vt:lpstr>
      <vt:lpstr>Data Dictionary_Cluster</vt:lpstr>
      <vt:lpstr>Cluster data</vt:lpstr>
      <vt:lpstr>City_town</vt:lpstr>
      <vt:lpstr>county</vt:lpstr>
      <vt:lpstr>PPE Summary</vt:lpstr>
      <vt:lpstr>PPE Regional</vt:lpstr>
      <vt:lpstr>Quarantine and Isolation</vt:lpstr>
      <vt:lpstr>LTCF</vt:lpstr>
      <vt:lpstr>ALR</vt:lpstr>
      <vt:lpstr>Antibody</vt:lpstr>
      <vt:lpstr>HigherED_breakout</vt:lpstr>
      <vt:lpstr>HigherED_CasesByTestDate</vt:lpstr>
      <vt:lpstr>HigherED_TestsbyTestDate</vt:lpstr>
      <vt:lpstr>SexLast2Weeks</vt:lpstr>
      <vt:lpstr>Age MeansLast2Weeks</vt:lpstr>
      <vt:lpstr>AgeLast2Weeks</vt:lpstr>
      <vt:lpstr>CountyDeathsLast2Weeks</vt:lpstr>
      <vt:lpstr>Hospital Admissions</vt:lpstr>
      <vt:lpstr>Death Pies</vt:lpstr>
      <vt:lpstr>RaceEthnicit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tano, Amy (DPH)</dc:creator>
  <cp:lastModifiedBy>Coq, Arielle T (DPH)</cp:lastModifiedBy>
  <dcterms:created xsi:type="dcterms:W3CDTF">2020-06-03T12:23:03Z</dcterms:created>
  <dcterms:modified xsi:type="dcterms:W3CDTF">2020-12-31T20:55:07Z</dcterms:modified>
</cp:coreProperties>
</file>